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11"/>
  <workbookPr/>
  <mc:AlternateContent xmlns:mc="http://schemas.openxmlformats.org/markup-compatibility/2006">
    <mc:Choice Requires="x15">
      <x15ac:absPath xmlns:x15ac="http://schemas.microsoft.com/office/spreadsheetml/2010/11/ac" url="C:\Users\Henry Davies\OneDrive - IBHero.com\Desktop\Building a Company Profile\FE\Classroom\Advanced\10. Working with Charts\"/>
    </mc:Choice>
  </mc:AlternateContent>
  <xr:revisionPtr revIDLastSave="0" documentId="8_{EEF06D10-90AD-4AC6-99B5-51541CBC8E38}" xr6:coauthVersionLast="47" xr6:coauthVersionMax="47" xr10:uidLastSave="{00000000-0000-0000-0000-000000000000}"/>
  <bookViews>
    <workbookView xWindow="28680" yWindow="1725" windowWidth="29040" windowHeight="15720" tabRatio="729" firstSheet="1" activeTab="1" xr2:uid="{00000000-000D-0000-FFFF-FFFF00000000}"/>
  </bookViews>
  <sheets>
    <sheet name="Welcome" sheetId="1" r:id="rId1"/>
    <sheet name="Stock Price History And Trend" sheetId="7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1">'Stock Price History And Trend'!$A$1:$P$47</definedName>
    <definedName name="Switch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" i="1" l="1"/>
</calcChain>
</file>

<file path=xl/sharedStrings.xml><?xml version="1.0" encoding="utf-8"?>
<sst xmlns="http://schemas.openxmlformats.org/spreadsheetml/2006/main" count="8" uniqueCount="8">
  <si>
    <t>Excel Charts and Graphs</t>
  </si>
  <si>
    <t>This document is for training purposes only. Financial Edge accepts no responsibility or liability for any other purpose or usage.</t>
  </si>
  <si>
    <t>www.fe.training</t>
  </si>
  <si>
    <t xml:space="preserve">Working with Charts - Exercise </t>
  </si>
  <si>
    <t>Date</t>
  </si>
  <si>
    <t>Price</t>
  </si>
  <si>
    <t>Volume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#,##0.0\ \x_);\(#,##0.0\ \x\)"/>
  </numFmts>
  <fonts count="32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30" fillId="2" borderId="0" applyNumberFormat="0">
      <alignment horizontal="left"/>
    </xf>
    <xf numFmtId="0" fontId="7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4" borderId="0" applyNumberFormat="0" applyFont="0" applyAlignment="0" applyProtection="0">
      <alignment vertical="top"/>
    </xf>
    <xf numFmtId="166" fontId="27" fillId="3" borderId="0">
      <alignment horizontal="center"/>
    </xf>
    <xf numFmtId="167" fontId="26" fillId="2" borderId="0" applyNumberFormat="0" applyBorder="0" applyProtection="0">
      <alignment horizontal="center"/>
    </xf>
    <xf numFmtId="166" fontId="28" fillId="0" borderId="0" applyFont="0" applyFill="0" applyBorder="0" applyAlignment="0" applyProtection="0"/>
    <xf numFmtId="171" fontId="8" fillId="0" borderId="0" applyFont="0" applyFill="0" applyBorder="0" applyAlignment="0" applyProtection="0"/>
    <xf numFmtId="169" fontId="28" fillId="2" borderId="0" applyFont="0" applyFill="0" applyBorder="0" applyAlignment="0" applyProtection="0"/>
    <xf numFmtId="167" fontId="29" fillId="2" borderId="0" applyNumberFormat="0" applyFill="0" applyBorder="0" applyAlignment="0" applyProtection="0"/>
    <xf numFmtId="170" fontId="31" fillId="0" borderId="0" applyNumberFormat="0" applyFill="0" applyBorder="0" applyAlignment="0" applyProtection="0"/>
    <xf numFmtId="168" fontId="29" fillId="36" borderId="10" applyNumberFormat="0">
      <protection locked="0"/>
    </xf>
  </cellStyleXfs>
  <cellXfs count="30">
    <xf numFmtId="170" fontId="0" fillId="0" borderId="0" xfId="0"/>
    <xf numFmtId="167" fontId="30" fillId="2" borderId="0" xfId="48" applyNumberFormat="1">
      <alignment horizontal="left"/>
    </xf>
    <xf numFmtId="170" fontId="25" fillId="3" borderId="0" xfId="0" applyFont="1" applyFill="1"/>
    <xf numFmtId="170" fontId="24" fillId="2" borderId="0" xfId="0" applyFont="1" applyFill="1" applyAlignment="1">
      <alignment vertical="center"/>
    </xf>
    <xf numFmtId="166" fontId="27" fillId="3" borderId="0" xfId="52">
      <alignment horizontal="center"/>
    </xf>
    <xf numFmtId="167" fontId="26" fillId="2" borderId="0" xfId="53">
      <alignment horizontal="center"/>
    </xf>
    <xf numFmtId="167" fontId="7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24" fillId="0" borderId="0" xfId="0" applyFont="1"/>
    <xf numFmtId="167" fontId="2" fillId="4" borderId="0" xfId="51" applyNumberFormat="1" applyFont="1" applyAlignment="1">
      <alignment horizontal="left" vertical="top"/>
    </xf>
    <xf numFmtId="167" fontId="3" fillId="4" borderId="0" xfId="51" applyNumberFormat="1" applyFont="1" applyAlignment="1">
      <alignment horizontal="center" vertical="top"/>
    </xf>
    <xf numFmtId="167" fontId="2" fillId="4" borderId="0" xfId="51" applyNumberFormat="1" applyFont="1" applyAlignment="1"/>
    <xf numFmtId="167" fontId="5" fillId="4" borderId="0" xfId="51" applyNumberFormat="1" applyFont="1" applyAlignment="1">
      <alignment vertical="center" wrapText="1"/>
    </xf>
    <xf numFmtId="170" fontId="2" fillId="4" borderId="11" xfId="51" applyNumberFormat="1" applyFont="1" applyBorder="1" applyAlignment="1">
      <alignment vertical="top"/>
    </xf>
    <xf numFmtId="170" fontId="3" fillId="4" borderId="11" xfId="51" applyNumberFormat="1" applyFont="1" applyBorder="1" applyAlignment="1">
      <alignment horizontal="center" vertical="top"/>
    </xf>
    <xf numFmtId="170" fontId="2" fillId="4" borderId="11" xfId="51" applyNumberFormat="1" applyFont="1" applyBorder="1" applyAlignment="1"/>
    <xf numFmtId="170" fontId="5" fillId="4" borderId="11" xfId="51" applyNumberFormat="1" applyFont="1" applyBorder="1" applyAlignment="1">
      <alignment vertical="center" wrapText="1"/>
    </xf>
    <xf numFmtId="15" fontId="0" fillId="0" borderId="0" xfId="0" applyNumberFormat="1"/>
    <xf numFmtId="170" fontId="26" fillId="2" borderId="0" xfId="53" applyNumberFormat="1">
      <alignment horizontal="center"/>
    </xf>
    <xf numFmtId="170" fontId="29" fillId="0" borderId="0" xfId="57" applyNumberFormat="1" applyFill="1"/>
    <xf numFmtId="167" fontId="30" fillId="2" borderId="0" xfId="48" applyNumberFormat="1" applyAlignment="1">
      <alignment horizontal="center"/>
    </xf>
    <xf numFmtId="167" fontId="2" fillId="4" borderId="0" xfId="51" applyNumberFormat="1" applyFont="1" applyAlignment="1">
      <alignment horizontal="left" vertical="top"/>
    </xf>
    <xf numFmtId="167" fontId="30" fillId="3" borderId="0" xfId="4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1" fillId="4" borderId="0" xfId="58" applyNumberFormat="1" applyFill="1" applyBorder="1" applyAlignment="1">
      <alignment horizontal="center" vertical="center" wrapText="1"/>
    </xf>
    <xf numFmtId="170" fontId="0" fillId="0" borderId="0" xfId="0" applyAlignment="1"/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0000FF"/>
      <color rgb="FFEBF1FB"/>
      <color rgb="FFF0F8FE"/>
      <color rgb="FFDBEEFD"/>
      <color rgb="FFBBDE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ock</a:t>
            </a:r>
            <a:r>
              <a:rPr lang="en-US" baseline="0"/>
              <a:t> Price History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Stock Price History And Trend'!$D$5</c:f>
              <c:strCache>
                <c:ptCount val="1"/>
                <c:pt idx="0">
                  <c:v>Volume 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Stock Price History And Trend'!$B$6:$B$256</c:f>
              <c:numCache>
                <c:formatCode>d\-mmm\-yy</c:formatCode>
                <c:ptCount val="251"/>
                <c:pt idx="0">
                  <c:v>43496</c:v>
                </c:pt>
                <c:pt idx="1">
                  <c:v>43497</c:v>
                </c:pt>
                <c:pt idx="2">
                  <c:v>43500</c:v>
                </c:pt>
                <c:pt idx="3">
                  <c:v>43501</c:v>
                </c:pt>
                <c:pt idx="4">
                  <c:v>43502</c:v>
                </c:pt>
                <c:pt idx="5">
                  <c:v>43503</c:v>
                </c:pt>
                <c:pt idx="6">
                  <c:v>43504</c:v>
                </c:pt>
                <c:pt idx="7">
                  <c:v>43507</c:v>
                </c:pt>
                <c:pt idx="8">
                  <c:v>43508</c:v>
                </c:pt>
                <c:pt idx="9">
                  <c:v>43509</c:v>
                </c:pt>
                <c:pt idx="10">
                  <c:v>43510</c:v>
                </c:pt>
                <c:pt idx="11">
                  <c:v>43511</c:v>
                </c:pt>
                <c:pt idx="12">
                  <c:v>43514</c:v>
                </c:pt>
                <c:pt idx="13">
                  <c:v>43515</c:v>
                </c:pt>
                <c:pt idx="14">
                  <c:v>43516</c:v>
                </c:pt>
                <c:pt idx="15">
                  <c:v>43517</c:v>
                </c:pt>
                <c:pt idx="16">
                  <c:v>43518</c:v>
                </c:pt>
                <c:pt idx="17">
                  <c:v>43521</c:v>
                </c:pt>
                <c:pt idx="18">
                  <c:v>43522</c:v>
                </c:pt>
                <c:pt idx="19">
                  <c:v>43523</c:v>
                </c:pt>
                <c:pt idx="20">
                  <c:v>43524</c:v>
                </c:pt>
                <c:pt idx="21">
                  <c:v>43525</c:v>
                </c:pt>
                <c:pt idx="22">
                  <c:v>43528</c:v>
                </c:pt>
                <c:pt idx="23">
                  <c:v>43529</c:v>
                </c:pt>
                <c:pt idx="24">
                  <c:v>43530</c:v>
                </c:pt>
                <c:pt idx="25">
                  <c:v>43531</c:v>
                </c:pt>
                <c:pt idx="26">
                  <c:v>43532</c:v>
                </c:pt>
                <c:pt idx="27">
                  <c:v>43535</c:v>
                </c:pt>
                <c:pt idx="28">
                  <c:v>43536</c:v>
                </c:pt>
                <c:pt idx="29">
                  <c:v>43537</c:v>
                </c:pt>
                <c:pt idx="30">
                  <c:v>43538</c:v>
                </c:pt>
                <c:pt idx="31">
                  <c:v>43539</c:v>
                </c:pt>
                <c:pt idx="32">
                  <c:v>43542</c:v>
                </c:pt>
                <c:pt idx="33">
                  <c:v>43543</c:v>
                </c:pt>
                <c:pt idx="34">
                  <c:v>43544</c:v>
                </c:pt>
                <c:pt idx="35">
                  <c:v>43545</c:v>
                </c:pt>
                <c:pt idx="36">
                  <c:v>43546</c:v>
                </c:pt>
                <c:pt idx="37">
                  <c:v>43549</c:v>
                </c:pt>
                <c:pt idx="38">
                  <c:v>43550</c:v>
                </c:pt>
                <c:pt idx="39">
                  <c:v>43551</c:v>
                </c:pt>
                <c:pt idx="40">
                  <c:v>43552</c:v>
                </c:pt>
                <c:pt idx="41">
                  <c:v>43553</c:v>
                </c:pt>
                <c:pt idx="42">
                  <c:v>43556</c:v>
                </c:pt>
                <c:pt idx="43">
                  <c:v>43557</c:v>
                </c:pt>
                <c:pt idx="44">
                  <c:v>43558</c:v>
                </c:pt>
                <c:pt idx="45">
                  <c:v>43559</c:v>
                </c:pt>
                <c:pt idx="46">
                  <c:v>43560</c:v>
                </c:pt>
                <c:pt idx="47">
                  <c:v>43563</c:v>
                </c:pt>
                <c:pt idx="48">
                  <c:v>43564</c:v>
                </c:pt>
                <c:pt idx="49">
                  <c:v>43565</c:v>
                </c:pt>
                <c:pt idx="50">
                  <c:v>43566</c:v>
                </c:pt>
                <c:pt idx="51">
                  <c:v>43567</c:v>
                </c:pt>
                <c:pt idx="52">
                  <c:v>43570</c:v>
                </c:pt>
                <c:pt idx="53">
                  <c:v>43571</c:v>
                </c:pt>
                <c:pt idx="54">
                  <c:v>43572</c:v>
                </c:pt>
                <c:pt idx="55">
                  <c:v>43573</c:v>
                </c:pt>
                <c:pt idx="56">
                  <c:v>43578</c:v>
                </c:pt>
                <c:pt idx="57">
                  <c:v>43579</c:v>
                </c:pt>
                <c:pt idx="58">
                  <c:v>43580</c:v>
                </c:pt>
                <c:pt idx="59">
                  <c:v>43581</c:v>
                </c:pt>
                <c:pt idx="60">
                  <c:v>43584</c:v>
                </c:pt>
                <c:pt idx="61">
                  <c:v>43585</c:v>
                </c:pt>
                <c:pt idx="62">
                  <c:v>43587</c:v>
                </c:pt>
                <c:pt idx="63">
                  <c:v>43588</c:v>
                </c:pt>
                <c:pt idx="64">
                  <c:v>43591</c:v>
                </c:pt>
                <c:pt idx="65">
                  <c:v>43592</c:v>
                </c:pt>
                <c:pt idx="66">
                  <c:v>43593</c:v>
                </c:pt>
                <c:pt idx="67">
                  <c:v>43594</c:v>
                </c:pt>
                <c:pt idx="68">
                  <c:v>43595</c:v>
                </c:pt>
                <c:pt idx="69">
                  <c:v>43598</c:v>
                </c:pt>
                <c:pt idx="70">
                  <c:v>43599</c:v>
                </c:pt>
                <c:pt idx="71">
                  <c:v>43600</c:v>
                </c:pt>
                <c:pt idx="72">
                  <c:v>43601</c:v>
                </c:pt>
                <c:pt idx="73">
                  <c:v>43602</c:v>
                </c:pt>
                <c:pt idx="74">
                  <c:v>43605</c:v>
                </c:pt>
                <c:pt idx="75">
                  <c:v>43606</c:v>
                </c:pt>
                <c:pt idx="76">
                  <c:v>43607</c:v>
                </c:pt>
                <c:pt idx="77">
                  <c:v>43608</c:v>
                </c:pt>
                <c:pt idx="78">
                  <c:v>43609</c:v>
                </c:pt>
                <c:pt idx="79">
                  <c:v>43612</c:v>
                </c:pt>
                <c:pt idx="80">
                  <c:v>43613</c:v>
                </c:pt>
                <c:pt idx="81">
                  <c:v>43614</c:v>
                </c:pt>
                <c:pt idx="82">
                  <c:v>43615</c:v>
                </c:pt>
                <c:pt idx="83">
                  <c:v>43616</c:v>
                </c:pt>
                <c:pt idx="84">
                  <c:v>43619</c:v>
                </c:pt>
                <c:pt idx="85">
                  <c:v>43620</c:v>
                </c:pt>
                <c:pt idx="86">
                  <c:v>43621</c:v>
                </c:pt>
                <c:pt idx="87">
                  <c:v>43622</c:v>
                </c:pt>
                <c:pt idx="88">
                  <c:v>43623</c:v>
                </c:pt>
                <c:pt idx="89">
                  <c:v>43627</c:v>
                </c:pt>
                <c:pt idx="90">
                  <c:v>43628</c:v>
                </c:pt>
                <c:pt idx="91">
                  <c:v>43629</c:v>
                </c:pt>
                <c:pt idx="92">
                  <c:v>43630</c:v>
                </c:pt>
                <c:pt idx="93">
                  <c:v>43633</c:v>
                </c:pt>
                <c:pt idx="94">
                  <c:v>43634</c:v>
                </c:pt>
                <c:pt idx="95">
                  <c:v>43635</c:v>
                </c:pt>
                <c:pt idx="96">
                  <c:v>43636</c:v>
                </c:pt>
                <c:pt idx="97">
                  <c:v>43637</c:v>
                </c:pt>
                <c:pt idx="98">
                  <c:v>43640</c:v>
                </c:pt>
                <c:pt idx="99">
                  <c:v>43641</c:v>
                </c:pt>
                <c:pt idx="100">
                  <c:v>43642</c:v>
                </c:pt>
                <c:pt idx="101">
                  <c:v>43643</c:v>
                </c:pt>
                <c:pt idx="102">
                  <c:v>43644</c:v>
                </c:pt>
                <c:pt idx="103">
                  <c:v>43647</c:v>
                </c:pt>
                <c:pt idx="104">
                  <c:v>43648</c:v>
                </c:pt>
                <c:pt idx="105">
                  <c:v>43649</c:v>
                </c:pt>
                <c:pt idx="106">
                  <c:v>43650</c:v>
                </c:pt>
                <c:pt idx="107">
                  <c:v>43651</c:v>
                </c:pt>
                <c:pt idx="108">
                  <c:v>43654</c:v>
                </c:pt>
                <c:pt idx="109">
                  <c:v>43655</c:v>
                </c:pt>
                <c:pt idx="110">
                  <c:v>43656</c:v>
                </c:pt>
                <c:pt idx="111">
                  <c:v>43657</c:v>
                </c:pt>
                <c:pt idx="112">
                  <c:v>43658</c:v>
                </c:pt>
                <c:pt idx="113">
                  <c:v>43661</c:v>
                </c:pt>
                <c:pt idx="114">
                  <c:v>43662</c:v>
                </c:pt>
                <c:pt idx="115">
                  <c:v>43663</c:v>
                </c:pt>
                <c:pt idx="116">
                  <c:v>43664</c:v>
                </c:pt>
                <c:pt idx="117">
                  <c:v>43665</c:v>
                </c:pt>
                <c:pt idx="118">
                  <c:v>43668</c:v>
                </c:pt>
                <c:pt idx="119">
                  <c:v>43669</c:v>
                </c:pt>
                <c:pt idx="120">
                  <c:v>43670</c:v>
                </c:pt>
                <c:pt idx="121">
                  <c:v>43671</c:v>
                </c:pt>
                <c:pt idx="122">
                  <c:v>43672</c:v>
                </c:pt>
                <c:pt idx="123">
                  <c:v>43675</c:v>
                </c:pt>
                <c:pt idx="124">
                  <c:v>43676</c:v>
                </c:pt>
                <c:pt idx="125">
                  <c:v>43677</c:v>
                </c:pt>
                <c:pt idx="126">
                  <c:v>43678</c:v>
                </c:pt>
                <c:pt idx="127">
                  <c:v>43679</c:v>
                </c:pt>
                <c:pt idx="128">
                  <c:v>43682</c:v>
                </c:pt>
                <c:pt idx="129">
                  <c:v>43683</c:v>
                </c:pt>
                <c:pt idx="130">
                  <c:v>43684</c:v>
                </c:pt>
                <c:pt idx="131">
                  <c:v>43685</c:v>
                </c:pt>
                <c:pt idx="132">
                  <c:v>43686</c:v>
                </c:pt>
                <c:pt idx="133">
                  <c:v>43689</c:v>
                </c:pt>
                <c:pt idx="134">
                  <c:v>43690</c:v>
                </c:pt>
                <c:pt idx="135">
                  <c:v>43691</c:v>
                </c:pt>
                <c:pt idx="136">
                  <c:v>43692</c:v>
                </c:pt>
                <c:pt idx="137">
                  <c:v>43693</c:v>
                </c:pt>
                <c:pt idx="138">
                  <c:v>43696</c:v>
                </c:pt>
                <c:pt idx="139">
                  <c:v>43697</c:v>
                </c:pt>
                <c:pt idx="140">
                  <c:v>43698</c:v>
                </c:pt>
                <c:pt idx="141">
                  <c:v>43699</c:v>
                </c:pt>
                <c:pt idx="142">
                  <c:v>43700</c:v>
                </c:pt>
                <c:pt idx="143">
                  <c:v>43703</c:v>
                </c:pt>
                <c:pt idx="144">
                  <c:v>43704</c:v>
                </c:pt>
                <c:pt idx="145">
                  <c:v>43705</c:v>
                </c:pt>
                <c:pt idx="146">
                  <c:v>43706</c:v>
                </c:pt>
                <c:pt idx="147">
                  <c:v>43707</c:v>
                </c:pt>
                <c:pt idx="148">
                  <c:v>43710</c:v>
                </c:pt>
                <c:pt idx="149">
                  <c:v>43711</c:v>
                </c:pt>
                <c:pt idx="150">
                  <c:v>43712</c:v>
                </c:pt>
                <c:pt idx="151">
                  <c:v>43713</c:v>
                </c:pt>
                <c:pt idx="152">
                  <c:v>43714</c:v>
                </c:pt>
                <c:pt idx="153">
                  <c:v>43717</c:v>
                </c:pt>
                <c:pt idx="154">
                  <c:v>43718</c:v>
                </c:pt>
                <c:pt idx="155">
                  <c:v>43719</c:v>
                </c:pt>
                <c:pt idx="156">
                  <c:v>43720</c:v>
                </c:pt>
                <c:pt idx="157">
                  <c:v>43721</c:v>
                </c:pt>
                <c:pt idx="158">
                  <c:v>43724</c:v>
                </c:pt>
                <c:pt idx="159">
                  <c:v>43725</c:v>
                </c:pt>
                <c:pt idx="160">
                  <c:v>43726</c:v>
                </c:pt>
                <c:pt idx="161">
                  <c:v>43727</c:v>
                </c:pt>
                <c:pt idx="162">
                  <c:v>43728</c:v>
                </c:pt>
                <c:pt idx="163">
                  <c:v>43731</c:v>
                </c:pt>
                <c:pt idx="164">
                  <c:v>43732</c:v>
                </c:pt>
                <c:pt idx="165">
                  <c:v>43733</c:v>
                </c:pt>
                <c:pt idx="166">
                  <c:v>43734</c:v>
                </c:pt>
                <c:pt idx="167">
                  <c:v>43735</c:v>
                </c:pt>
                <c:pt idx="168">
                  <c:v>43738</c:v>
                </c:pt>
                <c:pt idx="169">
                  <c:v>43739</c:v>
                </c:pt>
                <c:pt idx="170">
                  <c:v>43740</c:v>
                </c:pt>
                <c:pt idx="171">
                  <c:v>43742</c:v>
                </c:pt>
                <c:pt idx="172">
                  <c:v>43745</c:v>
                </c:pt>
                <c:pt idx="173">
                  <c:v>43746</c:v>
                </c:pt>
                <c:pt idx="174">
                  <c:v>43747</c:v>
                </c:pt>
                <c:pt idx="175">
                  <c:v>43748</c:v>
                </c:pt>
                <c:pt idx="176">
                  <c:v>43749</c:v>
                </c:pt>
                <c:pt idx="177">
                  <c:v>43752</c:v>
                </c:pt>
                <c:pt idx="178">
                  <c:v>43753</c:v>
                </c:pt>
                <c:pt idx="179">
                  <c:v>43754</c:v>
                </c:pt>
                <c:pt idx="180">
                  <c:v>43755</c:v>
                </c:pt>
                <c:pt idx="181">
                  <c:v>43756</c:v>
                </c:pt>
                <c:pt idx="182">
                  <c:v>43759</c:v>
                </c:pt>
                <c:pt idx="183">
                  <c:v>43760</c:v>
                </c:pt>
                <c:pt idx="184">
                  <c:v>43761</c:v>
                </c:pt>
                <c:pt idx="185">
                  <c:v>43762</c:v>
                </c:pt>
                <c:pt idx="186">
                  <c:v>43763</c:v>
                </c:pt>
                <c:pt idx="187">
                  <c:v>43766</c:v>
                </c:pt>
                <c:pt idx="188">
                  <c:v>43767</c:v>
                </c:pt>
                <c:pt idx="189">
                  <c:v>43768</c:v>
                </c:pt>
                <c:pt idx="190">
                  <c:v>43769</c:v>
                </c:pt>
                <c:pt idx="191">
                  <c:v>43770</c:v>
                </c:pt>
                <c:pt idx="192">
                  <c:v>43773</c:v>
                </c:pt>
                <c:pt idx="193">
                  <c:v>43774</c:v>
                </c:pt>
                <c:pt idx="194">
                  <c:v>43775</c:v>
                </c:pt>
                <c:pt idx="195">
                  <c:v>43776</c:v>
                </c:pt>
                <c:pt idx="196">
                  <c:v>43777</c:v>
                </c:pt>
                <c:pt idx="197">
                  <c:v>43780</c:v>
                </c:pt>
                <c:pt idx="198">
                  <c:v>43781</c:v>
                </c:pt>
                <c:pt idx="199">
                  <c:v>43782</c:v>
                </c:pt>
                <c:pt idx="200">
                  <c:v>43783</c:v>
                </c:pt>
                <c:pt idx="201">
                  <c:v>43784</c:v>
                </c:pt>
                <c:pt idx="202">
                  <c:v>43787</c:v>
                </c:pt>
                <c:pt idx="203">
                  <c:v>43788</c:v>
                </c:pt>
                <c:pt idx="204">
                  <c:v>43789</c:v>
                </c:pt>
                <c:pt idx="205">
                  <c:v>43790</c:v>
                </c:pt>
                <c:pt idx="206">
                  <c:v>43791</c:v>
                </c:pt>
                <c:pt idx="207">
                  <c:v>43794</c:v>
                </c:pt>
                <c:pt idx="208">
                  <c:v>43795</c:v>
                </c:pt>
                <c:pt idx="209">
                  <c:v>43796</c:v>
                </c:pt>
                <c:pt idx="210">
                  <c:v>43797</c:v>
                </c:pt>
                <c:pt idx="211">
                  <c:v>43798</c:v>
                </c:pt>
                <c:pt idx="212">
                  <c:v>43801</c:v>
                </c:pt>
                <c:pt idx="213">
                  <c:v>43802</c:v>
                </c:pt>
                <c:pt idx="214">
                  <c:v>43803</c:v>
                </c:pt>
                <c:pt idx="215">
                  <c:v>43804</c:v>
                </c:pt>
                <c:pt idx="216">
                  <c:v>43805</c:v>
                </c:pt>
                <c:pt idx="217">
                  <c:v>43808</c:v>
                </c:pt>
                <c:pt idx="218">
                  <c:v>43809</c:v>
                </c:pt>
                <c:pt idx="219">
                  <c:v>43810</c:v>
                </c:pt>
                <c:pt idx="220">
                  <c:v>43811</c:v>
                </c:pt>
                <c:pt idx="221">
                  <c:v>43812</c:v>
                </c:pt>
                <c:pt idx="222">
                  <c:v>43815</c:v>
                </c:pt>
                <c:pt idx="223">
                  <c:v>43816</c:v>
                </c:pt>
                <c:pt idx="224">
                  <c:v>43817</c:v>
                </c:pt>
                <c:pt idx="225">
                  <c:v>43818</c:v>
                </c:pt>
                <c:pt idx="226">
                  <c:v>43819</c:v>
                </c:pt>
                <c:pt idx="227">
                  <c:v>43822</c:v>
                </c:pt>
                <c:pt idx="228">
                  <c:v>43826</c:v>
                </c:pt>
                <c:pt idx="229">
                  <c:v>43829</c:v>
                </c:pt>
                <c:pt idx="230">
                  <c:v>43832</c:v>
                </c:pt>
                <c:pt idx="231">
                  <c:v>43833</c:v>
                </c:pt>
                <c:pt idx="232">
                  <c:v>43836</c:v>
                </c:pt>
                <c:pt idx="233">
                  <c:v>43837</c:v>
                </c:pt>
                <c:pt idx="234">
                  <c:v>43838</c:v>
                </c:pt>
                <c:pt idx="235">
                  <c:v>43839</c:v>
                </c:pt>
                <c:pt idx="236">
                  <c:v>43840</c:v>
                </c:pt>
                <c:pt idx="237">
                  <c:v>43843</c:v>
                </c:pt>
                <c:pt idx="238">
                  <c:v>43844</c:v>
                </c:pt>
                <c:pt idx="239">
                  <c:v>43845</c:v>
                </c:pt>
                <c:pt idx="240">
                  <c:v>43846</c:v>
                </c:pt>
                <c:pt idx="241">
                  <c:v>43847</c:v>
                </c:pt>
                <c:pt idx="242">
                  <c:v>43850</c:v>
                </c:pt>
                <c:pt idx="243">
                  <c:v>43851</c:v>
                </c:pt>
                <c:pt idx="244">
                  <c:v>43852</c:v>
                </c:pt>
                <c:pt idx="245">
                  <c:v>43853</c:v>
                </c:pt>
                <c:pt idx="246">
                  <c:v>43854</c:v>
                </c:pt>
                <c:pt idx="247">
                  <c:v>43857</c:v>
                </c:pt>
                <c:pt idx="248">
                  <c:v>43858</c:v>
                </c:pt>
                <c:pt idx="249">
                  <c:v>43859</c:v>
                </c:pt>
                <c:pt idx="250">
                  <c:v>43860</c:v>
                </c:pt>
              </c:numCache>
            </c:numRef>
          </c:cat>
          <c:val>
            <c:numRef>
              <c:f>'Stock Price History And Trend'!$D$6:$D$256</c:f>
              <c:numCache>
                <c:formatCode>#,##0.0_);\(#,##0.0\);0.0_);@_)</c:formatCode>
                <c:ptCount val="251"/>
                <c:pt idx="0">
                  <c:v>637.02</c:v>
                </c:pt>
                <c:pt idx="1">
                  <c:v>1264.2270000000001</c:v>
                </c:pt>
                <c:pt idx="2">
                  <c:v>790.90499999999997</c:v>
                </c:pt>
                <c:pt idx="3">
                  <c:v>975.94299999999998</c:v>
                </c:pt>
                <c:pt idx="4">
                  <c:v>465.60399999999998</c:v>
                </c:pt>
                <c:pt idx="5">
                  <c:v>640.97400000000005</c:v>
                </c:pt>
                <c:pt idx="6">
                  <c:v>552.32799999999997</c:v>
                </c:pt>
                <c:pt idx="7">
                  <c:v>392.64</c:v>
                </c:pt>
                <c:pt idx="8">
                  <c:v>544.22500000000002</c:v>
                </c:pt>
                <c:pt idx="9">
                  <c:v>542.197</c:v>
                </c:pt>
                <c:pt idx="10">
                  <c:v>931.78200000000004</c:v>
                </c:pt>
                <c:pt idx="11">
                  <c:v>814.57500000000005</c:v>
                </c:pt>
                <c:pt idx="12">
                  <c:v>290.70400000000001</c:v>
                </c:pt>
                <c:pt idx="13">
                  <c:v>526.41700000000003</c:v>
                </c:pt>
                <c:pt idx="14">
                  <c:v>406.67099999999999</c:v>
                </c:pt>
                <c:pt idx="15">
                  <c:v>442.721</c:v>
                </c:pt>
                <c:pt idx="16">
                  <c:v>431.05900000000003</c:v>
                </c:pt>
                <c:pt idx="17">
                  <c:v>898.7</c:v>
                </c:pt>
                <c:pt idx="18">
                  <c:v>858.69299999999998</c:v>
                </c:pt>
                <c:pt idx="19">
                  <c:v>546.44500000000005</c:v>
                </c:pt>
                <c:pt idx="20">
                  <c:v>1167.4960000000001</c:v>
                </c:pt>
                <c:pt idx="21">
                  <c:v>928.45100000000002</c:v>
                </c:pt>
                <c:pt idx="22">
                  <c:v>514.42899999999997</c:v>
                </c:pt>
                <c:pt idx="23">
                  <c:v>491.00799999999998</c:v>
                </c:pt>
                <c:pt idx="24">
                  <c:v>635.60500000000002</c:v>
                </c:pt>
                <c:pt idx="25">
                  <c:v>721.28599999999994</c:v>
                </c:pt>
                <c:pt idx="26">
                  <c:v>1188.174</c:v>
                </c:pt>
                <c:pt idx="27">
                  <c:v>488.91300000000001</c:v>
                </c:pt>
                <c:pt idx="28">
                  <c:v>1130.5940000000001</c:v>
                </c:pt>
                <c:pt idx="29">
                  <c:v>1922.5219999999999</c:v>
                </c:pt>
                <c:pt idx="30">
                  <c:v>1471.886</c:v>
                </c:pt>
                <c:pt idx="31">
                  <c:v>2076.6260000000002</c:v>
                </c:pt>
                <c:pt idx="32">
                  <c:v>765.84299999999996</c:v>
                </c:pt>
                <c:pt idx="33">
                  <c:v>679.404</c:v>
                </c:pt>
                <c:pt idx="34">
                  <c:v>572.13199999999995</c:v>
                </c:pt>
                <c:pt idx="35">
                  <c:v>623.54899999999998</c:v>
                </c:pt>
                <c:pt idx="36">
                  <c:v>909.10199999999998</c:v>
                </c:pt>
                <c:pt idx="37">
                  <c:v>687.24300000000005</c:v>
                </c:pt>
                <c:pt idx="38">
                  <c:v>503.22699999999998</c:v>
                </c:pt>
                <c:pt idx="39">
                  <c:v>531.16600000000005</c:v>
                </c:pt>
                <c:pt idx="40">
                  <c:v>502.3</c:v>
                </c:pt>
                <c:pt idx="41">
                  <c:v>592.73900000000003</c:v>
                </c:pt>
                <c:pt idx="42">
                  <c:v>800.32899999999995</c:v>
                </c:pt>
                <c:pt idx="43">
                  <c:v>558.09500000000003</c:v>
                </c:pt>
                <c:pt idx="44">
                  <c:v>575.66</c:v>
                </c:pt>
                <c:pt idx="45">
                  <c:v>832.63699999999994</c:v>
                </c:pt>
                <c:pt idx="46">
                  <c:v>787.08500000000004</c:v>
                </c:pt>
                <c:pt idx="47">
                  <c:v>554.40700000000004</c:v>
                </c:pt>
                <c:pt idx="48">
                  <c:v>613.298</c:v>
                </c:pt>
                <c:pt idx="49">
                  <c:v>486.30200000000002</c:v>
                </c:pt>
                <c:pt idx="50">
                  <c:v>458.70499999999998</c:v>
                </c:pt>
                <c:pt idx="51">
                  <c:v>499.35899999999998</c:v>
                </c:pt>
                <c:pt idx="52">
                  <c:v>348.06099999999998</c:v>
                </c:pt>
                <c:pt idx="53">
                  <c:v>647.50300000000004</c:v>
                </c:pt>
                <c:pt idx="54">
                  <c:v>506.64800000000002</c:v>
                </c:pt>
                <c:pt idx="55">
                  <c:v>847.375</c:v>
                </c:pt>
                <c:pt idx="56">
                  <c:v>588.87800000000004</c:v>
                </c:pt>
                <c:pt idx="57">
                  <c:v>613</c:v>
                </c:pt>
                <c:pt idx="58">
                  <c:v>548.63199999999995</c:v>
                </c:pt>
                <c:pt idx="59">
                  <c:v>506.08199999999999</c:v>
                </c:pt>
                <c:pt idx="60">
                  <c:v>447.27</c:v>
                </c:pt>
                <c:pt idx="61">
                  <c:v>631.65899999999999</c:v>
                </c:pt>
                <c:pt idx="62">
                  <c:v>823.44899999999996</c:v>
                </c:pt>
                <c:pt idx="63">
                  <c:v>2028.6010000000001</c:v>
                </c:pt>
                <c:pt idx="64">
                  <c:v>1097.875</c:v>
                </c:pt>
                <c:pt idx="65">
                  <c:v>956.73800000000006</c:v>
                </c:pt>
                <c:pt idx="66">
                  <c:v>1103.7940000000001</c:v>
                </c:pt>
                <c:pt idx="67">
                  <c:v>1126.2750000000001</c:v>
                </c:pt>
                <c:pt idx="68">
                  <c:v>993.56700000000001</c:v>
                </c:pt>
                <c:pt idx="69">
                  <c:v>857.82500000000005</c:v>
                </c:pt>
                <c:pt idx="70">
                  <c:v>614.02499999999998</c:v>
                </c:pt>
                <c:pt idx="71">
                  <c:v>581.024</c:v>
                </c:pt>
                <c:pt idx="72">
                  <c:v>771.59100000000001</c:v>
                </c:pt>
                <c:pt idx="73">
                  <c:v>748.91399999999999</c:v>
                </c:pt>
                <c:pt idx="74">
                  <c:v>546.62800000000004</c:v>
                </c:pt>
                <c:pt idx="75">
                  <c:v>763.26900000000001</c:v>
                </c:pt>
                <c:pt idx="76">
                  <c:v>890.86500000000001</c:v>
                </c:pt>
                <c:pt idx="77">
                  <c:v>648.65300000000002</c:v>
                </c:pt>
                <c:pt idx="78">
                  <c:v>643.36800000000005</c:v>
                </c:pt>
                <c:pt idx="79">
                  <c:v>229.52199999999999</c:v>
                </c:pt>
                <c:pt idx="80">
                  <c:v>598.27</c:v>
                </c:pt>
                <c:pt idx="81">
                  <c:v>602.65200000000004</c:v>
                </c:pt>
                <c:pt idx="82">
                  <c:v>412.99099999999999</c:v>
                </c:pt>
                <c:pt idx="83">
                  <c:v>642.45699999999999</c:v>
                </c:pt>
                <c:pt idx="84">
                  <c:v>537.58900000000006</c:v>
                </c:pt>
                <c:pt idx="85">
                  <c:v>605.89800000000002</c:v>
                </c:pt>
                <c:pt idx="86">
                  <c:v>501.30599999999998</c:v>
                </c:pt>
                <c:pt idx="87">
                  <c:v>526.54499999999996</c:v>
                </c:pt>
                <c:pt idx="88">
                  <c:v>495.05900000000003</c:v>
                </c:pt>
                <c:pt idx="89">
                  <c:v>706.66499999999996</c:v>
                </c:pt>
                <c:pt idx="90">
                  <c:v>924.91700000000003</c:v>
                </c:pt>
                <c:pt idx="91">
                  <c:v>517.77300000000002</c:v>
                </c:pt>
                <c:pt idx="92">
                  <c:v>347.44099999999997</c:v>
                </c:pt>
                <c:pt idx="93">
                  <c:v>389.03300000000002</c:v>
                </c:pt>
                <c:pt idx="94">
                  <c:v>774.63300000000004</c:v>
                </c:pt>
                <c:pt idx="95">
                  <c:v>639.77099999999996</c:v>
                </c:pt>
                <c:pt idx="96">
                  <c:v>426.358</c:v>
                </c:pt>
                <c:pt idx="97">
                  <c:v>1373.0909999999999</c:v>
                </c:pt>
                <c:pt idx="98">
                  <c:v>507.81700000000001</c:v>
                </c:pt>
                <c:pt idx="99">
                  <c:v>571.447</c:v>
                </c:pt>
                <c:pt idx="100">
                  <c:v>966.17499999999995</c:v>
                </c:pt>
                <c:pt idx="101">
                  <c:v>637.202</c:v>
                </c:pt>
                <c:pt idx="102">
                  <c:v>788.67700000000002</c:v>
                </c:pt>
                <c:pt idx="103">
                  <c:v>507.34300000000002</c:v>
                </c:pt>
                <c:pt idx="104">
                  <c:v>556.00099999999998</c:v>
                </c:pt>
                <c:pt idx="105">
                  <c:v>538.67399999999998</c:v>
                </c:pt>
                <c:pt idx="106">
                  <c:v>292.72699999999998</c:v>
                </c:pt>
                <c:pt idx="107">
                  <c:v>466.495</c:v>
                </c:pt>
                <c:pt idx="108">
                  <c:v>380.06799999999998</c:v>
                </c:pt>
                <c:pt idx="109">
                  <c:v>466.173</c:v>
                </c:pt>
                <c:pt idx="110">
                  <c:v>459.92399999999998</c:v>
                </c:pt>
                <c:pt idx="111">
                  <c:v>366.88499999999999</c:v>
                </c:pt>
                <c:pt idx="112">
                  <c:v>427.71499999999997</c:v>
                </c:pt>
                <c:pt idx="113">
                  <c:v>356.65100000000001</c:v>
                </c:pt>
                <c:pt idx="114">
                  <c:v>434.68200000000002</c:v>
                </c:pt>
                <c:pt idx="115">
                  <c:v>381.62299999999999</c:v>
                </c:pt>
                <c:pt idx="116">
                  <c:v>496.32499999999999</c:v>
                </c:pt>
                <c:pt idx="117">
                  <c:v>553.24800000000005</c:v>
                </c:pt>
                <c:pt idx="118">
                  <c:v>507.69900000000001</c:v>
                </c:pt>
                <c:pt idx="119">
                  <c:v>552.53899999999999</c:v>
                </c:pt>
                <c:pt idx="120">
                  <c:v>384.26100000000002</c:v>
                </c:pt>
                <c:pt idx="121">
                  <c:v>582.60699999999997</c:v>
                </c:pt>
                <c:pt idx="122">
                  <c:v>587.66999999999996</c:v>
                </c:pt>
                <c:pt idx="123">
                  <c:v>469.15499999999997</c:v>
                </c:pt>
                <c:pt idx="124">
                  <c:v>744.51</c:v>
                </c:pt>
                <c:pt idx="125">
                  <c:v>728.72500000000002</c:v>
                </c:pt>
                <c:pt idx="126">
                  <c:v>660.84699999999998</c:v>
                </c:pt>
                <c:pt idx="127">
                  <c:v>1325.777</c:v>
                </c:pt>
                <c:pt idx="128">
                  <c:v>1211.8920000000001</c:v>
                </c:pt>
                <c:pt idx="129">
                  <c:v>766.61900000000003</c:v>
                </c:pt>
                <c:pt idx="130">
                  <c:v>804.13499999999999</c:v>
                </c:pt>
                <c:pt idx="131">
                  <c:v>1619.87</c:v>
                </c:pt>
                <c:pt idx="132">
                  <c:v>919.82</c:v>
                </c:pt>
                <c:pt idx="133">
                  <c:v>463.77300000000002</c:v>
                </c:pt>
                <c:pt idx="134">
                  <c:v>739.2</c:v>
                </c:pt>
                <c:pt idx="135">
                  <c:v>705.72</c:v>
                </c:pt>
                <c:pt idx="136">
                  <c:v>800.755</c:v>
                </c:pt>
                <c:pt idx="137">
                  <c:v>631.69899999999996</c:v>
                </c:pt>
                <c:pt idx="138">
                  <c:v>427.26900000000001</c:v>
                </c:pt>
                <c:pt idx="139">
                  <c:v>446.13400000000001</c:v>
                </c:pt>
                <c:pt idx="140">
                  <c:v>475.072</c:v>
                </c:pt>
                <c:pt idx="141">
                  <c:v>461.48200000000003</c:v>
                </c:pt>
                <c:pt idx="142">
                  <c:v>572.70299999999997</c:v>
                </c:pt>
                <c:pt idx="143">
                  <c:v>363.75700000000001</c:v>
                </c:pt>
                <c:pt idx="144">
                  <c:v>480.11900000000003</c:v>
                </c:pt>
                <c:pt idx="145">
                  <c:v>509.125</c:v>
                </c:pt>
                <c:pt idx="146">
                  <c:v>497.89600000000002</c:v>
                </c:pt>
                <c:pt idx="147">
                  <c:v>662.09699999999998</c:v>
                </c:pt>
                <c:pt idx="148">
                  <c:v>306.91500000000002</c:v>
                </c:pt>
                <c:pt idx="149">
                  <c:v>381.71800000000002</c:v>
                </c:pt>
                <c:pt idx="150">
                  <c:v>361.24400000000003</c:v>
                </c:pt>
                <c:pt idx="151">
                  <c:v>515.50300000000004</c:v>
                </c:pt>
                <c:pt idx="152">
                  <c:v>472.541</c:v>
                </c:pt>
                <c:pt idx="153">
                  <c:v>374.69200000000001</c:v>
                </c:pt>
                <c:pt idx="154">
                  <c:v>750.81799999999998</c:v>
                </c:pt>
                <c:pt idx="155">
                  <c:v>484.57299999999998</c:v>
                </c:pt>
                <c:pt idx="156">
                  <c:v>628.46500000000003</c:v>
                </c:pt>
                <c:pt idx="157">
                  <c:v>502.505</c:v>
                </c:pt>
                <c:pt idx="158">
                  <c:v>465.43900000000002</c:v>
                </c:pt>
                <c:pt idx="159">
                  <c:v>428.05</c:v>
                </c:pt>
                <c:pt idx="160">
                  <c:v>446.95</c:v>
                </c:pt>
                <c:pt idx="161">
                  <c:v>396.31700000000001</c:v>
                </c:pt>
                <c:pt idx="162">
                  <c:v>1254.1220000000001</c:v>
                </c:pt>
                <c:pt idx="163">
                  <c:v>425.78399999999999</c:v>
                </c:pt>
                <c:pt idx="164">
                  <c:v>374.7</c:v>
                </c:pt>
                <c:pt idx="165">
                  <c:v>577.10699999999997</c:v>
                </c:pt>
                <c:pt idx="166">
                  <c:v>610.471</c:v>
                </c:pt>
                <c:pt idx="167">
                  <c:v>729.94</c:v>
                </c:pt>
                <c:pt idx="168">
                  <c:v>479.68200000000002</c:v>
                </c:pt>
                <c:pt idx="169">
                  <c:v>576.654</c:v>
                </c:pt>
                <c:pt idx="170">
                  <c:v>784.64300000000003</c:v>
                </c:pt>
                <c:pt idx="171">
                  <c:v>637.85400000000004</c:v>
                </c:pt>
                <c:pt idx="172">
                  <c:v>449.86900000000003</c:v>
                </c:pt>
                <c:pt idx="173">
                  <c:v>453.67399999999998</c:v>
                </c:pt>
                <c:pt idx="174">
                  <c:v>574.90200000000004</c:v>
                </c:pt>
                <c:pt idx="175">
                  <c:v>609.62599999999998</c:v>
                </c:pt>
                <c:pt idx="176">
                  <c:v>601.02099999999996</c:v>
                </c:pt>
                <c:pt idx="177">
                  <c:v>284.43400000000003</c:v>
                </c:pt>
                <c:pt idx="178">
                  <c:v>630.31200000000001</c:v>
                </c:pt>
                <c:pt idx="179">
                  <c:v>541.71699999999998</c:v>
                </c:pt>
                <c:pt idx="180">
                  <c:v>548.53700000000003</c:v>
                </c:pt>
                <c:pt idx="181">
                  <c:v>624.98099999999999</c:v>
                </c:pt>
                <c:pt idx="182">
                  <c:v>468.73899999999998</c:v>
                </c:pt>
                <c:pt idx="183">
                  <c:v>495.37299999999999</c:v>
                </c:pt>
                <c:pt idx="184">
                  <c:v>609.45399999999995</c:v>
                </c:pt>
                <c:pt idx="185">
                  <c:v>475.666</c:v>
                </c:pt>
                <c:pt idx="186">
                  <c:v>418.137</c:v>
                </c:pt>
                <c:pt idx="187">
                  <c:v>417.14400000000001</c:v>
                </c:pt>
                <c:pt idx="188">
                  <c:v>418.06400000000002</c:v>
                </c:pt>
                <c:pt idx="189">
                  <c:v>533.351</c:v>
                </c:pt>
                <c:pt idx="190">
                  <c:v>570.13900000000001</c:v>
                </c:pt>
                <c:pt idx="191">
                  <c:v>365.89600000000002</c:v>
                </c:pt>
                <c:pt idx="192">
                  <c:v>718.20100000000002</c:v>
                </c:pt>
                <c:pt idx="193">
                  <c:v>806.88300000000004</c:v>
                </c:pt>
                <c:pt idx="194">
                  <c:v>1557.115</c:v>
                </c:pt>
                <c:pt idx="195">
                  <c:v>1156.1489999999999</c:v>
                </c:pt>
                <c:pt idx="196">
                  <c:v>693.35599999999999</c:v>
                </c:pt>
                <c:pt idx="197">
                  <c:v>508.334</c:v>
                </c:pt>
                <c:pt idx="198">
                  <c:v>525.322</c:v>
                </c:pt>
                <c:pt idx="199">
                  <c:v>539.18700000000001</c:v>
                </c:pt>
                <c:pt idx="200">
                  <c:v>582.149</c:v>
                </c:pt>
                <c:pt idx="201">
                  <c:v>644.60400000000004</c:v>
                </c:pt>
                <c:pt idx="202">
                  <c:v>471.22800000000001</c:v>
                </c:pt>
                <c:pt idx="203">
                  <c:v>493.404</c:v>
                </c:pt>
                <c:pt idx="204">
                  <c:v>365.22</c:v>
                </c:pt>
                <c:pt idx="205">
                  <c:v>557.47900000000004</c:v>
                </c:pt>
                <c:pt idx="206">
                  <c:v>492.05099999999999</c:v>
                </c:pt>
                <c:pt idx="207">
                  <c:v>384.62799999999999</c:v>
                </c:pt>
                <c:pt idx="208">
                  <c:v>617.86599999999999</c:v>
                </c:pt>
                <c:pt idx="209">
                  <c:v>493.428</c:v>
                </c:pt>
                <c:pt idx="210">
                  <c:v>360.71600000000001</c:v>
                </c:pt>
                <c:pt idx="211">
                  <c:v>561.77700000000004</c:v>
                </c:pt>
                <c:pt idx="212">
                  <c:v>845.57</c:v>
                </c:pt>
                <c:pt idx="213">
                  <c:v>718.50800000000004</c:v>
                </c:pt>
                <c:pt idx="214">
                  <c:v>529.47699999999998</c:v>
                </c:pt>
                <c:pt idx="215">
                  <c:v>488.334</c:v>
                </c:pt>
                <c:pt idx="216">
                  <c:v>468.25200000000001</c:v>
                </c:pt>
                <c:pt idx="217">
                  <c:v>454.827</c:v>
                </c:pt>
                <c:pt idx="218">
                  <c:v>681.36099999999999</c:v>
                </c:pt>
                <c:pt idx="219">
                  <c:v>485.41800000000001</c:v>
                </c:pt>
                <c:pt idx="220">
                  <c:v>587.39200000000005</c:v>
                </c:pt>
                <c:pt idx="221">
                  <c:v>654.33900000000006</c:v>
                </c:pt>
                <c:pt idx="222">
                  <c:v>545.03599999999994</c:v>
                </c:pt>
                <c:pt idx="223">
                  <c:v>621.66700000000003</c:v>
                </c:pt>
                <c:pt idx="224">
                  <c:v>631.15599999999995</c:v>
                </c:pt>
                <c:pt idx="225">
                  <c:v>630.01800000000003</c:v>
                </c:pt>
                <c:pt idx="226">
                  <c:v>1393.691</c:v>
                </c:pt>
                <c:pt idx="227">
                  <c:v>349.95800000000003</c:v>
                </c:pt>
                <c:pt idx="228">
                  <c:v>326.47000000000003</c:v>
                </c:pt>
                <c:pt idx="229">
                  <c:v>215.88499999999999</c:v>
                </c:pt>
                <c:pt idx="230">
                  <c:v>429.31400000000002</c:v>
                </c:pt>
                <c:pt idx="231">
                  <c:v>440.06700000000001</c:v>
                </c:pt>
                <c:pt idx="232">
                  <c:v>494.435</c:v>
                </c:pt>
                <c:pt idx="233">
                  <c:v>489.62900000000002</c:v>
                </c:pt>
                <c:pt idx="234">
                  <c:v>686.64599999999996</c:v>
                </c:pt>
                <c:pt idx="235">
                  <c:v>734.2</c:v>
                </c:pt>
                <c:pt idx="236">
                  <c:v>496.12700000000001</c:v>
                </c:pt>
                <c:pt idx="237">
                  <c:v>465.00200000000001</c:v>
                </c:pt>
                <c:pt idx="238">
                  <c:v>600.90700000000004</c:v>
                </c:pt>
                <c:pt idx="239">
                  <c:v>503.38200000000001</c:v>
                </c:pt>
                <c:pt idx="240">
                  <c:v>348.28500000000003</c:v>
                </c:pt>
                <c:pt idx="241">
                  <c:v>759.947</c:v>
                </c:pt>
                <c:pt idx="242">
                  <c:v>383.39600000000002</c:v>
                </c:pt>
                <c:pt idx="243">
                  <c:v>371.29399999999998</c:v>
                </c:pt>
                <c:pt idx="244">
                  <c:v>489.35599999999999</c:v>
                </c:pt>
                <c:pt idx="245">
                  <c:v>536.95100000000002</c:v>
                </c:pt>
                <c:pt idx="246">
                  <c:v>322.38200000000001</c:v>
                </c:pt>
                <c:pt idx="247">
                  <c:v>786.80399999999997</c:v>
                </c:pt>
                <c:pt idx="248">
                  <c:v>824.37599999999998</c:v>
                </c:pt>
                <c:pt idx="249">
                  <c:v>537.86500000000001</c:v>
                </c:pt>
                <c:pt idx="250">
                  <c:v>547.36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F-40D0-8DE4-57927221A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79044000"/>
        <c:axId val="279056480"/>
      </c:barChart>
      <c:lineChart>
        <c:grouping val="standard"/>
        <c:varyColors val="0"/>
        <c:ser>
          <c:idx val="0"/>
          <c:order val="0"/>
          <c:tx>
            <c:strRef>
              <c:f>'Stock Price History And Trend'!$C$5</c:f>
              <c:strCache>
                <c:ptCount val="1"/>
                <c:pt idx="0">
                  <c:v>Price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name>Price trend</c:name>
            <c:spPr>
              <a:ln w="19050" cap="rnd">
                <a:solidFill>
                  <a:srgbClr val="0000FF"/>
                </a:solidFill>
                <a:prstDash val="sysDot"/>
              </a:ln>
              <a:effectLst/>
            </c:spPr>
            <c:trendlineType val="linear"/>
            <c:forward val="10"/>
            <c:dispRSqr val="0"/>
            <c:dispEq val="0"/>
          </c:trendline>
          <c:cat>
            <c:numRef>
              <c:f>'Stock Price History And Trend'!$B$6:$B$256</c:f>
              <c:numCache>
                <c:formatCode>d\-mmm\-yy</c:formatCode>
                <c:ptCount val="251"/>
                <c:pt idx="0">
                  <c:v>43496</c:v>
                </c:pt>
                <c:pt idx="1">
                  <c:v>43497</c:v>
                </c:pt>
                <c:pt idx="2">
                  <c:v>43500</c:v>
                </c:pt>
                <c:pt idx="3">
                  <c:v>43501</c:v>
                </c:pt>
                <c:pt idx="4">
                  <c:v>43502</c:v>
                </c:pt>
                <c:pt idx="5">
                  <c:v>43503</c:v>
                </c:pt>
                <c:pt idx="6">
                  <c:v>43504</c:v>
                </c:pt>
                <c:pt idx="7">
                  <c:v>43507</c:v>
                </c:pt>
                <c:pt idx="8">
                  <c:v>43508</c:v>
                </c:pt>
                <c:pt idx="9">
                  <c:v>43509</c:v>
                </c:pt>
                <c:pt idx="10">
                  <c:v>43510</c:v>
                </c:pt>
                <c:pt idx="11">
                  <c:v>43511</c:v>
                </c:pt>
                <c:pt idx="12">
                  <c:v>43514</c:v>
                </c:pt>
                <c:pt idx="13">
                  <c:v>43515</c:v>
                </c:pt>
                <c:pt idx="14">
                  <c:v>43516</c:v>
                </c:pt>
                <c:pt idx="15">
                  <c:v>43517</c:v>
                </c:pt>
                <c:pt idx="16">
                  <c:v>43518</c:v>
                </c:pt>
                <c:pt idx="17">
                  <c:v>43521</c:v>
                </c:pt>
                <c:pt idx="18">
                  <c:v>43522</c:v>
                </c:pt>
                <c:pt idx="19">
                  <c:v>43523</c:v>
                </c:pt>
                <c:pt idx="20">
                  <c:v>43524</c:v>
                </c:pt>
                <c:pt idx="21">
                  <c:v>43525</c:v>
                </c:pt>
                <c:pt idx="22">
                  <c:v>43528</c:v>
                </c:pt>
                <c:pt idx="23">
                  <c:v>43529</c:v>
                </c:pt>
                <c:pt idx="24">
                  <c:v>43530</c:v>
                </c:pt>
                <c:pt idx="25">
                  <c:v>43531</c:v>
                </c:pt>
                <c:pt idx="26">
                  <c:v>43532</c:v>
                </c:pt>
                <c:pt idx="27">
                  <c:v>43535</c:v>
                </c:pt>
                <c:pt idx="28">
                  <c:v>43536</c:v>
                </c:pt>
                <c:pt idx="29">
                  <c:v>43537</c:v>
                </c:pt>
                <c:pt idx="30">
                  <c:v>43538</c:v>
                </c:pt>
                <c:pt idx="31">
                  <c:v>43539</c:v>
                </c:pt>
                <c:pt idx="32">
                  <c:v>43542</c:v>
                </c:pt>
                <c:pt idx="33">
                  <c:v>43543</c:v>
                </c:pt>
                <c:pt idx="34">
                  <c:v>43544</c:v>
                </c:pt>
                <c:pt idx="35">
                  <c:v>43545</c:v>
                </c:pt>
                <c:pt idx="36">
                  <c:v>43546</c:v>
                </c:pt>
                <c:pt idx="37">
                  <c:v>43549</c:v>
                </c:pt>
                <c:pt idx="38">
                  <c:v>43550</c:v>
                </c:pt>
                <c:pt idx="39">
                  <c:v>43551</c:v>
                </c:pt>
                <c:pt idx="40">
                  <c:v>43552</c:v>
                </c:pt>
                <c:pt idx="41">
                  <c:v>43553</c:v>
                </c:pt>
                <c:pt idx="42">
                  <c:v>43556</c:v>
                </c:pt>
                <c:pt idx="43">
                  <c:v>43557</c:v>
                </c:pt>
                <c:pt idx="44">
                  <c:v>43558</c:v>
                </c:pt>
                <c:pt idx="45">
                  <c:v>43559</c:v>
                </c:pt>
                <c:pt idx="46">
                  <c:v>43560</c:v>
                </c:pt>
                <c:pt idx="47">
                  <c:v>43563</c:v>
                </c:pt>
                <c:pt idx="48">
                  <c:v>43564</c:v>
                </c:pt>
                <c:pt idx="49">
                  <c:v>43565</c:v>
                </c:pt>
                <c:pt idx="50">
                  <c:v>43566</c:v>
                </c:pt>
                <c:pt idx="51">
                  <c:v>43567</c:v>
                </c:pt>
                <c:pt idx="52">
                  <c:v>43570</c:v>
                </c:pt>
                <c:pt idx="53">
                  <c:v>43571</c:v>
                </c:pt>
                <c:pt idx="54">
                  <c:v>43572</c:v>
                </c:pt>
                <c:pt idx="55">
                  <c:v>43573</c:v>
                </c:pt>
                <c:pt idx="56">
                  <c:v>43578</c:v>
                </c:pt>
                <c:pt idx="57">
                  <c:v>43579</c:v>
                </c:pt>
                <c:pt idx="58">
                  <c:v>43580</c:v>
                </c:pt>
                <c:pt idx="59">
                  <c:v>43581</c:v>
                </c:pt>
                <c:pt idx="60">
                  <c:v>43584</c:v>
                </c:pt>
                <c:pt idx="61">
                  <c:v>43585</c:v>
                </c:pt>
                <c:pt idx="62">
                  <c:v>43587</c:v>
                </c:pt>
                <c:pt idx="63">
                  <c:v>43588</c:v>
                </c:pt>
                <c:pt idx="64">
                  <c:v>43591</c:v>
                </c:pt>
                <c:pt idx="65">
                  <c:v>43592</c:v>
                </c:pt>
                <c:pt idx="66">
                  <c:v>43593</c:v>
                </c:pt>
                <c:pt idx="67">
                  <c:v>43594</c:v>
                </c:pt>
                <c:pt idx="68">
                  <c:v>43595</c:v>
                </c:pt>
                <c:pt idx="69">
                  <c:v>43598</c:v>
                </c:pt>
                <c:pt idx="70">
                  <c:v>43599</c:v>
                </c:pt>
                <c:pt idx="71">
                  <c:v>43600</c:v>
                </c:pt>
                <c:pt idx="72">
                  <c:v>43601</c:v>
                </c:pt>
                <c:pt idx="73">
                  <c:v>43602</c:v>
                </c:pt>
                <c:pt idx="74">
                  <c:v>43605</c:v>
                </c:pt>
                <c:pt idx="75">
                  <c:v>43606</c:v>
                </c:pt>
                <c:pt idx="76">
                  <c:v>43607</c:v>
                </c:pt>
                <c:pt idx="77">
                  <c:v>43608</c:v>
                </c:pt>
                <c:pt idx="78">
                  <c:v>43609</c:v>
                </c:pt>
                <c:pt idx="79">
                  <c:v>43612</c:v>
                </c:pt>
                <c:pt idx="80">
                  <c:v>43613</c:v>
                </c:pt>
                <c:pt idx="81">
                  <c:v>43614</c:v>
                </c:pt>
                <c:pt idx="82">
                  <c:v>43615</c:v>
                </c:pt>
                <c:pt idx="83">
                  <c:v>43616</c:v>
                </c:pt>
                <c:pt idx="84">
                  <c:v>43619</c:v>
                </c:pt>
                <c:pt idx="85">
                  <c:v>43620</c:v>
                </c:pt>
                <c:pt idx="86">
                  <c:v>43621</c:v>
                </c:pt>
                <c:pt idx="87">
                  <c:v>43622</c:v>
                </c:pt>
                <c:pt idx="88">
                  <c:v>43623</c:v>
                </c:pt>
                <c:pt idx="89">
                  <c:v>43627</c:v>
                </c:pt>
                <c:pt idx="90">
                  <c:v>43628</c:v>
                </c:pt>
                <c:pt idx="91">
                  <c:v>43629</c:v>
                </c:pt>
                <c:pt idx="92">
                  <c:v>43630</c:v>
                </c:pt>
                <c:pt idx="93">
                  <c:v>43633</c:v>
                </c:pt>
                <c:pt idx="94">
                  <c:v>43634</c:v>
                </c:pt>
                <c:pt idx="95">
                  <c:v>43635</c:v>
                </c:pt>
                <c:pt idx="96">
                  <c:v>43636</c:v>
                </c:pt>
                <c:pt idx="97">
                  <c:v>43637</c:v>
                </c:pt>
                <c:pt idx="98">
                  <c:v>43640</c:v>
                </c:pt>
                <c:pt idx="99">
                  <c:v>43641</c:v>
                </c:pt>
                <c:pt idx="100">
                  <c:v>43642</c:v>
                </c:pt>
                <c:pt idx="101">
                  <c:v>43643</c:v>
                </c:pt>
                <c:pt idx="102">
                  <c:v>43644</c:v>
                </c:pt>
                <c:pt idx="103">
                  <c:v>43647</c:v>
                </c:pt>
                <c:pt idx="104">
                  <c:v>43648</c:v>
                </c:pt>
                <c:pt idx="105">
                  <c:v>43649</c:v>
                </c:pt>
                <c:pt idx="106">
                  <c:v>43650</c:v>
                </c:pt>
                <c:pt idx="107">
                  <c:v>43651</c:v>
                </c:pt>
                <c:pt idx="108">
                  <c:v>43654</c:v>
                </c:pt>
                <c:pt idx="109">
                  <c:v>43655</c:v>
                </c:pt>
                <c:pt idx="110">
                  <c:v>43656</c:v>
                </c:pt>
                <c:pt idx="111">
                  <c:v>43657</c:v>
                </c:pt>
                <c:pt idx="112">
                  <c:v>43658</c:v>
                </c:pt>
                <c:pt idx="113">
                  <c:v>43661</c:v>
                </c:pt>
                <c:pt idx="114">
                  <c:v>43662</c:v>
                </c:pt>
                <c:pt idx="115">
                  <c:v>43663</c:v>
                </c:pt>
                <c:pt idx="116">
                  <c:v>43664</c:v>
                </c:pt>
                <c:pt idx="117">
                  <c:v>43665</c:v>
                </c:pt>
                <c:pt idx="118">
                  <c:v>43668</c:v>
                </c:pt>
                <c:pt idx="119">
                  <c:v>43669</c:v>
                </c:pt>
                <c:pt idx="120">
                  <c:v>43670</c:v>
                </c:pt>
                <c:pt idx="121">
                  <c:v>43671</c:v>
                </c:pt>
                <c:pt idx="122">
                  <c:v>43672</c:v>
                </c:pt>
                <c:pt idx="123">
                  <c:v>43675</c:v>
                </c:pt>
                <c:pt idx="124">
                  <c:v>43676</c:v>
                </c:pt>
                <c:pt idx="125">
                  <c:v>43677</c:v>
                </c:pt>
                <c:pt idx="126">
                  <c:v>43678</c:v>
                </c:pt>
                <c:pt idx="127">
                  <c:v>43679</c:v>
                </c:pt>
                <c:pt idx="128">
                  <c:v>43682</c:v>
                </c:pt>
                <c:pt idx="129">
                  <c:v>43683</c:v>
                </c:pt>
                <c:pt idx="130">
                  <c:v>43684</c:v>
                </c:pt>
                <c:pt idx="131">
                  <c:v>43685</c:v>
                </c:pt>
                <c:pt idx="132">
                  <c:v>43686</c:v>
                </c:pt>
                <c:pt idx="133">
                  <c:v>43689</c:v>
                </c:pt>
                <c:pt idx="134">
                  <c:v>43690</c:v>
                </c:pt>
                <c:pt idx="135">
                  <c:v>43691</c:v>
                </c:pt>
                <c:pt idx="136">
                  <c:v>43692</c:v>
                </c:pt>
                <c:pt idx="137">
                  <c:v>43693</c:v>
                </c:pt>
                <c:pt idx="138">
                  <c:v>43696</c:v>
                </c:pt>
                <c:pt idx="139">
                  <c:v>43697</c:v>
                </c:pt>
                <c:pt idx="140">
                  <c:v>43698</c:v>
                </c:pt>
                <c:pt idx="141">
                  <c:v>43699</c:v>
                </c:pt>
                <c:pt idx="142">
                  <c:v>43700</c:v>
                </c:pt>
                <c:pt idx="143">
                  <c:v>43703</c:v>
                </c:pt>
                <c:pt idx="144">
                  <c:v>43704</c:v>
                </c:pt>
                <c:pt idx="145">
                  <c:v>43705</c:v>
                </c:pt>
                <c:pt idx="146">
                  <c:v>43706</c:v>
                </c:pt>
                <c:pt idx="147">
                  <c:v>43707</c:v>
                </c:pt>
                <c:pt idx="148">
                  <c:v>43710</c:v>
                </c:pt>
                <c:pt idx="149">
                  <c:v>43711</c:v>
                </c:pt>
                <c:pt idx="150">
                  <c:v>43712</c:v>
                </c:pt>
                <c:pt idx="151">
                  <c:v>43713</c:v>
                </c:pt>
                <c:pt idx="152">
                  <c:v>43714</c:v>
                </c:pt>
                <c:pt idx="153">
                  <c:v>43717</c:v>
                </c:pt>
                <c:pt idx="154">
                  <c:v>43718</c:v>
                </c:pt>
                <c:pt idx="155">
                  <c:v>43719</c:v>
                </c:pt>
                <c:pt idx="156">
                  <c:v>43720</c:v>
                </c:pt>
                <c:pt idx="157">
                  <c:v>43721</c:v>
                </c:pt>
                <c:pt idx="158">
                  <c:v>43724</c:v>
                </c:pt>
                <c:pt idx="159">
                  <c:v>43725</c:v>
                </c:pt>
                <c:pt idx="160">
                  <c:v>43726</c:v>
                </c:pt>
                <c:pt idx="161">
                  <c:v>43727</c:v>
                </c:pt>
                <c:pt idx="162">
                  <c:v>43728</c:v>
                </c:pt>
                <c:pt idx="163">
                  <c:v>43731</c:v>
                </c:pt>
                <c:pt idx="164">
                  <c:v>43732</c:v>
                </c:pt>
                <c:pt idx="165">
                  <c:v>43733</c:v>
                </c:pt>
                <c:pt idx="166">
                  <c:v>43734</c:v>
                </c:pt>
                <c:pt idx="167">
                  <c:v>43735</c:v>
                </c:pt>
                <c:pt idx="168">
                  <c:v>43738</c:v>
                </c:pt>
                <c:pt idx="169">
                  <c:v>43739</c:v>
                </c:pt>
                <c:pt idx="170">
                  <c:v>43740</c:v>
                </c:pt>
                <c:pt idx="171">
                  <c:v>43742</c:v>
                </c:pt>
                <c:pt idx="172">
                  <c:v>43745</c:v>
                </c:pt>
                <c:pt idx="173">
                  <c:v>43746</c:v>
                </c:pt>
                <c:pt idx="174">
                  <c:v>43747</c:v>
                </c:pt>
                <c:pt idx="175">
                  <c:v>43748</c:v>
                </c:pt>
                <c:pt idx="176">
                  <c:v>43749</c:v>
                </c:pt>
                <c:pt idx="177">
                  <c:v>43752</c:v>
                </c:pt>
                <c:pt idx="178">
                  <c:v>43753</c:v>
                </c:pt>
                <c:pt idx="179">
                  <c:v>43754</c:v>
                </c:pt>
                <c:pt idx="180">
                  <c:v>43755</c:v>
                </c:pt>
                <c:pt idx="181">
                  <c:v>43756</c:v>
                </c:pt>
                <c:pt idx="182">
                  <c:v>43759</c:v>
                </c:pt>
                <c:pt idx="183">
                  <c:v>43760</c:v>
                </c:pt>
                <c:pt idx="184">
                  <c:v>43761</c:v>
                </c:pt>
                <c:pt idx="185">
                  <c:v>43762</c:v>
                </c:pt>
                <c:pt idx="186">
                  <c:v>43763</c:v>
                </c:pt>
                <c:pt idx="187">
                  <c:v>43766</c:v>
                </c:pt>
                <c:pt idx="188">
                  <c:v>43767</c:v>
                </c:pt>
                <c:pt idx="189">
                  <c:v>43768</c:v>
                </c:pt>
                <c:pt idx="190">
                  <c:v>43769</c:v>
                </c:pt>
                <c:pt idx="191">
                  <c:v>43770</c:v>
                </c:pt>
                <c:pt idx="192">
                  <c:v>43773</c:v>
                </c:pt>
                <c:pt idx="193">
                  <c:v>43774</c:v>
                </c:pt>
                <c:pt idx="194">
                  <c:v>43775</c:v>
                </c:pt>
                <c:pt idx="195">
                  <c:v>43776</c:v>
                </c:pt>
                <c:pt idx="196">
                  <c:v>43777</c:v>
                </c:pt>
                <c:pt idx="197">
                  <c:v>43780</c:v>
                </c:pt>
                <c:pt idx="198">
                  <c:v>43781</c:v>
                </c:pt>
                <c:pt idx="199">
                  <c:v>43782</c:v>
                </c:pt>
                <c:pt idx="200">
                  <c:v>43783</c:v>
                </c:pt>
                <c:pt idx="201">
                  <c:v>43784</c:v>
                </c:pt>
                <c:pt idx="202">
                  <c:v>43787</c:v>
                </c:pt>
                <c:pt idx="203">
                  <c:v>43788</c:v>
                </c:pt>
                <c:pt idx="204">
                  <c:v>43789</c:v>
                </c:pt>
                <c:pt idx="205">
                  <c:v>43790</c:v>
                </c:pt>
                <c:pt idx="206">
                  <c:v>43791</c:v>
                </c:pt>
                <c:pt idx="207">
                  <c:v>43794</c:v>
                </c:pt>
                <c:pt idx="208">
                  <c:v>43795</c:v>
                </c:pt>
                <c:pt idx="209">
                  <c:v>43796</c:v>
                </c:pt>
                <c:pt idx="210">
                  <c:v>43797</c:v>
                </c:pt>
                <c:pt idx="211">
                  <c:v>43798</c:v>
                </c:pt>
                <c:pt idx="212">
                  <c:v>43801</c:v>
                </c:pt>
                <c:pt idx="213">
                  <c:v>43802</c:v>
                </c:pt>
                <c:pt idx="214">
                  <c:v>43803</c:v>
                </c:pt>
                <c:pt idx="215">
                  <c:v>43804</c:v>
                </c:pt>
                <c:pt idx="216">
                  <c:v>43805</c:v>
                </c:pt>
                <c:pt idx="217">
                  <c:v>43808</c:v>
                </c:pt>
                <c:pt idx="218">
                  <c:v>43809</c:v>
                </c:pt>
                <c:pt idx="219">
                  <c:v>43810</c:v>
                </c:pt>
                <c:pt idx="220">
                  <c:v>43811</c:v>
                </c:pt>
                <c:pt idx="221">
                  <c:v>43812</c:v>
                </c:pt>
                <c:pt idx="222">
                  <c:v>43815</c:v>
                </c:pt>
                <c:pt idx="223">
                  <c:v>43816</c:v>
                </c:pt>
                <c:pt idx="224">
                  <c:v>43817</c:v>
                </c:pt>
                <c:pt idx="225">
                  <c:v>43818</c:v>
                </c:pt>
                <c:pt idx="226">
                  <c:v>43819</c:v>
                </c:pt>
                <c:pt idx="227">
                  <c:v>43822</c:v>
                </c:pt>
                <c:pt idx="228">
                  <c:v>43826</c:v>
                </c:pt>
                <c:pt idx="229">
                  <c:v>43829</c:v>
                </c:pt>
                <c:pt idx="230">
                  <c:v>43832</c:v>
                </c:pt>
                <c:pt idx="231">
                  <c:v>43833</c:v>
                </c:pt>
                <c:pt idx="232">
                  <c:v>43836</c:v>
                </c:pt>
                <c:pt idx="233">
                  <c:v>43837</c:v>
                </c:pt>
                <c:pt idx="234">
                  <c:v>43838</c:v>
                </c:pt>
                <c:pt idx="235">
                  <c:v>43839</c:v>
                </c:pt>
                <c:pt idx="236">
                  <c:v>43840</c:v>
                </c:pt>
                <c:pt idx="237">
                  <c:v>43843</c:v>
                </c:pt>
                <c:pt idx="238">
                  <c:v>43844</c:v>
                </c:pt>
                <c:pt idx="239">
                  <c:v>43845</c:v>
                </c:pt>
                <c:pt idx="240">
                  <c:v>43846</c:v>
                </c:pt>
                <c:pt idx="241">
                  <c:v>43847</c:v>
                </c:pt>
                <c:pt idx="242">
                  <c:v>43850</c:v>
                </c:pt>
                <c:pt idx="243">
                  <c:v>43851</c:v>
                </c:pt>
                <c:pt idx="244">
                  <c:v>43852</c:v>
                </c:pt>
                <c:pt idx="245">
                  <c:v>43853</c:v>
                </c:pt>
                <c:pt idx="246">
                  <c:v>43854</c:v>
                </c:pt>
                <c:pt idx="247">
                  <c:v>43857</c:v>
                </c:pt>
                <c:pt idx="248">
                  <c:v>43858</c:v>
                </c:pt>
                <c:pt idx="249">
                  <c:v>43859</c:v>
                </c:pt>
                <c:pt idx="250">
                  <c:v>43860</c:v>
                </c:pt>
              </c:numCache>
            </c:numRef>
          </c:cat>
          <c:val>
            <c:numRef>
              <c:f>'Stock Price History And Trend'!$C$6:$C$256</c:f>
              <c:numCache>
                <c:formatCode>#,##0.0_);\(#,##0.0\);0.0_);@_)</c:formatCode>
                <c:ptCount val="251"/>
                <c:pt idx="0">
                  <c:v>207.7</c:v>
                </c:pt>
                <c:pt idx="1">
                  <c:v>198.85</c:v>
                </c:pt>
                <c:pt idx="2">
                  <c:v>196.75</c:v>
                </c:pt>
                <c:pt idx="3">
                  <c:v>202.8</c:v>
                </c:pt>
                <c:pt idx="4">
                  <c:v>202</c:v>
                </c:pt>
                <c:pt idx="5">
                  <c:v>199.5</c:v>
                </c:pt>
                <c:pt idx="6">
                  <c:v>198.35</c:v>
                </c:pt>
                <c:pt idx="7">
                  <c:v>199.5</c:v>
                </c:pt>
                <c:pt idx="8">
                  <c:v>201.1</c:v>
                </c:pt>
                <c:pt idx="9">
                  <c:v>198.65</c:v>
                </c:pt>
                <c:pt idx="10">
                  <c:v>197</c:v>
                </c:pt>
                <c:pt idx="11">
                  <c:v>199.15</c:v>
                </c:pt>
                <c:pt idx="12">
                  <c:v>198.55</c:v>
                </c:pt>
                <c:pt idx="13">
                  <c:v>201.8</c:v>
                </c:pt>
                <c:pt idx="14">
                  <c:v>202.1</c:v>
                </c:pt>
                <c:pt idx="15">
                  <c:v>202.8</c:v>
                </c:pt>
                <c:pt idx="16">
                  <c:v>204.1</c:v>
                </c:pt>
                <c:pt idx="17">
                  <c:v>210.3</c:v>
                </c:pt>
                <c:pt idx="18">
                  <c:v>213.9</c:v>
                </c:pt>
                <c:pt idx="19">
                  <c:v>213.1</c:v>
                </c:pt>
                <c:pt idx="20">
                  <c:v>213.6</c:v>
                </c:pt>
                <c:pt idx="21">
                  <c:v>215.9</c:v>
                </c:pt>
                <c:pt idx="22">
                  <c:v>215.8</c:v>
                </c:pt>
                <c:pt idx="23">
                  <c:v>216.7</c:v>
                </c:pt>
                <c:pt idx="24">
                  <c:v>217.6</c:v>
                </c:pt>
                <c:pt idx="25">
                  <c:v>215.6</c:v>
                </c:pt>
                <c:pt idx="26">
                  <c:v>210.6</c:v>
                </c:pt>
                <c:pt idx="27">
                  <c:v>212.6</c:v>
                </c:pt>
                <c:pt idx="28">
                  <c:v>209.8</c:v>
                </c:pt>
                <c:pt idx="29">
                  <c:v>204.8</c:v>
                </c:pt>
                <c:pt idx="30">
                  <c:v>211.6</c:v>
                </c:pt>
                <c:pt idx="31">
                  <c:v>212.4</c:v>
                </c:pt>
                <c:pt idx="32">
                  <c:v>207.4</c:v>
                </c:pt>
                <c:pt idx="33">
                  <c:v>211</c:v>
                </c:pt>
                <c:pt idx="34">
                  <c:v>209.8</c:v>
                </c:pt>
                <c:pt idx="35">
                  <c:v>208.5</c:v>
                </c:pt>
                <c:pt idx="36">
                  <c:v>209.9</c:v>
                </c:pt>
                <c:pt idx="37">
                  <c:v>212.7</c:v>
                </c:pt>
                <c:pt idx="38">
                  <c:v>214.2</c:v>
                </c:pt>
                <c:pt idx="39">
                  <c:v>213.9</c:v>
                </c:pt>
                <c:pt idx="40">
                  <c:v>214.8</c:v>
                </c:pt>
                <c:pt idx="41">
                  <c:v>216.6</c:v>
                </c:pt>
                <c:pt idx="42">
                  <c:v>219.2</c:v>
                </c:pt>
                <c:pt idx="43">
                  <c:v>221.65</c:v>
                </c:pt>
                <c:pt idx="44">
                  <c:v>223.55</c:v>
                </c:pt>
                <c:pt idx="45">
                  <c:v>226.4</c:v>
                </c:pt>
                <c:pt idx="46">
                  <c:v>227.55</c:v>
                </c:pt>
                <c:pt idx="47">
                  <c:v>224.75</c:v>
                </c:pt>
                <c:pt idx="48">
                  <c:v>224.15</c:v>
                </c:pt>
                <c:pt idx="49">
                  <c:v>226.3</c:v>
                </c:pt>
                <c:pt idx="50">
                  <c:v>225.4</c:v>
                </c:pt>
                <c:pt idx="51">
                  <c:v>225.4</c:v>
                </c:pt>
                <c:pt idx="52">
                  <c:v>226.3</c:v>
                </c:pt>
                <c:pt idx="53">
                  <c:v>229.7</c:v>
                </c:pt>
                <c:pt idx="54">
                  <c:v>229.45</c:v>
                </c:pt>
                <c:pt idx="55">
                  <c:v>232.15</c:v>
                </c:pt>
                <c:pt idx="56">
                  <c:v>230.9</c:v>
                </c:pt>
                <c:pt idx="57">
                  <c:v>230.7</c:v>
                </c:pt>
                <c:pt idx="58">
                  <c:v>228.75</c:v>
                </c:pt>
                <c:pt idx="59">
                  <c:v>229.2</c:v>
                </c:pt>
                <c:pt idx="60">
                  <c:v>228.6</c:v>
                </c:pt>
                <c:pt idx="61">
                  <c:v>229.1</c:v>
                </c:pt>
                <c:pt idx="62">
                  <c:v>228.9</c:v>
                </c:pt>
                <c:pt idx="63">
                  <c:v>249.8</c:v>
                </c:pt>
                <c:pt idx="64">
                  <c:v>252.8</c:v>
                </c:pt>
                <c:pt idx="65">
                  <c:v>250</c:v>
                </c:pt>
                <c:pt idx="66">
                  <c:v>256.55</c:v>
                </c:pt>
                <c:pt idx="67">
                  <c:v>249.85</c:v>
                </c:pt>
                <c:pt idx="68">
                  <c:v>252</c:v>
                </c:pt>
                <c:pt idx="69">
                  <c:v>245.8</c:v>
                </c:pt>
                <c:pt idx="70">
                  <c:v>250.45</c:v>
                </c:pt>
                <c:pt idx="71">
                  <c:v>253.1</c:v>
                </c:pt>
                <c:pt idx="72">
                  <c:v>251.45</c:v>
                </c:pt>
                <c:pt idx="73">
                  <c:v>255.5</c:v>
                </c:pt>
                <c:pt idx="74">
                  <c:v>251</c:v>
                </c:pt>
                <c:pt idx="75">
                  <c:v>257.75</c:v>
                </c:pt>
                <c:pt idx="76">
                  <c:v>263.05</c:v>
                </c:pt>
                <c:pt idx="77">
                  <c:v>259.8</c:v>
                </c:pt>
                <c:pt idx="78">
                  <c:v>259.25</c:v>
                </c:pt>
                <c:pt idx="79">
                  <c:v>261.85000000000002</c:v>
                </c:pt>
                <c:pt idx="80">
                  <c:v>264.05</c:v>
                </c:pt>
                <c:pt idx="81">
                  <c:v>258.60000000000002</c:v>
                </c:pt>
                <c:pt idx="82">
                  <c:v>258.25</c:v>
                </c:pt>
                <c:pt idx="83">
                  <c:v>256.2</c:v>
                </c:pt>
                <c:pt idx="84">
                  <c:v>259.2</c:v>
                </c:pt>
                <c:pt idx="85">
                  <c:v>258</c:v>
                </c:pt>
                <c:pt idx="86">
                  <c:v>257.39999999999998</c:v>
                </c:pt>
                <c:pt idx="87">
                  <c:v>260.5</c:v>
                </c:pt>
                <c:pt idx="88">
                  <c:v>265.25</c:v>
                </c:pt>
                <c:pt idx="89">
                  <c:v>262.10000000000002</c:v>
                </c:pt>
                <c:pt idx="90">
                  <c:v>256.8</c:v>
                </c:pt>
                <c:pt idx="91">
                  <c:v>259.3</c:v>
                </c:pt>
                <c:pt idx="92">
                  <c:v>260.60000000000002</c:v>
                </c:pt>
                <c:pt idx="93">
                  <c:v>262.8</c:v>
                </c:pt>
                <c:pt idx="94">
                  <c:v>273.3</c:v>
                </c:pt>
                <c:pt idx="95">
                  <c:v>267.10000000000002</c:v>
                </c:pt>
                <c:pt idx="96">
                  <c:v>269.25</c:v>
                </c:pt>
                <c:pt idx="97">
                  <c:v>268.8</c:v>
                </c:pt>
                <c:pt idx="98">
                  <c:v>265.45</c:v>
                </c:pt>
                <c:pt idx="99">
                  <c:v>263.2</c:v>
                </c:pt>
                <c:pt idx="100">
                  <c:v>270.89999999999998</c:v>
                </c:pt>
                <c:pt idx="101">
                  <c:v>265.7</c:v>
                </c:pt>
                <c:pt idx="102">
                  <c:v>271.5</c:v>
                </c:pt>
                <c:pt idx="103">
                  <c:v>274.35000000000002</c:v>
                </c:pt>
                <c:pt idx="104">
                  <c:v>273.8</c:v>
                </c:pt>
                <c:pt idx="105">
                  <c:v>278.64999999999998</c:v>
                </c:pt>
                <c:pt idx="106">
                  <c:v>278.25</c:v>
                </c:pt>
                <c:pt idx="107">
                  <c:v>277.14999999999998</c:v>
                </c:pt>
                <c:pt idx="108">
                  <c:v>280</c:v>
                </c:pt>
                <c:pt idx="109">
                  <c:v>281.7</c:v>
                </c:pt>
                <c:pt idx="110">
                  <c:v>278.64999999999998</c:v>
                </c:pt>
                <c:pt idx="111">
                  <c:v>278.25</c:v>
                </c:pt>
                <c:pt idx="112">
                  <c:v>276.5</c:v>
                </c:pt>
                <c:pt idx="113">
                  <c:v>278.60000000000002</c:v>
                </c:pt>
                <c:pt idx="114">
                  <c:v>280.7</c:v>
                </c:pt>
                <c:pt idx="115">
                  <c:v>280.8</c:v>
                </c:pt>
                <c:pt idx="116">
                  <c:v>281.85000000000002</c:v>
                </c:pt>
                <c:pt idx="117">
                  <c:v>278.95</c:v>
                </c:pt>
                <c:pt idx="118">
                  <c:v>284.10000000000002</c:v>
                </c:pt>
                <c:pt idx="119">
                  <c:v>283.05</c:v>
                </c:pt>
                <c:pt idx="120">
                  <c:v>282.25</c:v>
                </c:pt>
                <c:pt idx="121">
                  <c:v>282.7</c:v>
                </c:pt>
                <c:pt idx="122">
                  <c:v>289.8</c:v>
                </c:pt>
                <c:pt idx="123">
                  <c:v>288.89999999999998</c:v>
                </c:pt>
                <c:pt idx="124">
                  <c:v>279.14999999999998</c:v>
                </c:pt>
                <c:pt idx="125">
                  <c:v>289.55</c:v>
                </c:pt>
                <c:pt idx="126">
                  <c:v>296.35000000000002</c:v>
                </c:pt>
                <c:pt idx="127">
                  <c:v>279.39999999999998</c:v>
                </c:pt>
                <c:pt idx="128">
                  <c:v>267.8</c:v>
                </c:pt>
                <c:pt idx="129">
                  <c:v>269.85000000000002</c:v>
                </c:pt>
                <c:pt idx="130">
                  <c:v>273.55</c:v>
                </c:pt>
                <c:pt idx="131">
                  <c:v>267.45</c:v>
                </c:pt>
                <c:pt idx="132">
                  <c:v>259.64999999999998</c:v>
                </c:pt>
                <c:pt idx="133">
                  <c:v>261.7</c:v>
                </c:pt>
                <c:pt idx="134">
                  <c:v>261.75</c:v>
                </c:pt>
                <c:pt idx="135">
                  <c:v>255.2</c:v>
                </c:pt>
                <c:pt idx="136">
                  <c:v>257.10000000000002</c:v>
                </c:pt>
                <c:pt idx="137">
                  <c:v>257.7</c:v>
                </c:pt>
                <c:pt idx="138">
                  <c:v>259.5</c:v>
                </c:pt>
                <c:pt idx="139">
                  <c:v>260.95</c:v>
                </c:pt>
                <c:pt idx="140">
                  <c:v>265.8</c:v>
                </c:pt>
                <c:pt idx="141">
                  <c:v>262.55</c:v>
                </c:pt>
                <c:pt idx="142">
                  <c:v>259.8</c:v>
                </c:pt>
                <c:pt idx="143">
                  <c:v>261.39999999999998</c:v>
                </c:pt>
                <c:pt idx="144">
                  <c:v>264.10000000000002</c:v>
                </c:pt>
                <c:pt idx="145">
                  <c:v>265.25</c:v>
                </c:pt>
                <c:pt idx="146">
                  <c:v>266</c:v>
                </c:pt>
                <c:pt idx="147">
                  <c:v>269.7</c:v>
                </c:pt>
                <c:pt idx="148">
                  <c:v>270.2</c:v>
                </c:pt>
                <c:pt idx="149">
                  <c:v>270.39999999999998</c:v>
                </c:pt>
                <c:pt idx="150">
                  <c:v>273.05</c:v>
                </c:pt>
                <c:pt idx="151">
                  <c:v>274.8</c:v>
                </c:pt>
                <c:pt idx="152">
                  <c:v>278.89999999999998</c:v>
                </c:pt>
                <c:pt idx="153">
                  <c:v>277.05</c:v>
                </c:pt>
                <c:pt idx="154">
                  <c:v>269.85000000000002</c:v>
                </c:pt>
                <c:pt idx="155">
                  <c:v>270.5</c:v>
                </c:pt>
                <c:pt idx="156">
                  <c:v>275.85000000000002</c:v>
                </c:pt>
                <c:pt idx="157">
                  <c:v>272.55</c:v>
                </c:pt>
                <c:pt idx="158">
                  <c:v>268.5</c:v>
                </c:pt>
                <c:pt idx="159">
                  <c:v>270.8</c:v>
                </c:pt>
                <c:pt idx="160">
                  <c:v>273.45</c:v>
                </c:pt>
                <c:pt idx="161">
                  <c:v>275</c:v>
                </c:pt>
                <c:pt idx="162">
                  <c:v>274.75</c:v>
                </c:pt>
                <c:pt idx="163">
                  <c:v>272.39999999999998</c:v>
                </c:pt>
                <c:pt idx="164">
                  <c:v>273.89999999999998</c:v>
                </c:pt>
                <c:pt idx="165">
                  <c:v>269.7</c:v>
                </c:pt>
                <c:pt idx="166">
                  <c:v>278.64999999999998</c:v>
                </c:pt>
                <c:pt idx="167">
                  <c:v>285.10000000000002</c:v>
                </c:pt>
                <c:pt idx="168">
                  <c:v>285.64999999999998</c:v>
                </c:pt>
                <c:pt idx="169">
                  <c:v>282.2</c:v>
                </c:pt>
                <c:pt idx="170">
                  <c:v>268.75</c:v>
                </c:pt>
                <c:pt idx="171">
                  <c:v>271.60000000000002</c:v>
                </c:pt>
                <c:pt idx="172">
                  <c:v>272.35000000000002</c:v>
                </c:pt>
                <c:pt idx="173">
                  <c:v>269.85000000000002</c:v>
                </c:pt>
                <c:pt idx="174">
                  <c:v>278.75</c:v>
                </c:pt>
                <c:pt idx="175">
                  <c:v>278.60000000000002</c:v>
                </c:pt>
                <c:pt idx="176">
                  <c:v>280.2</c:v>
                </c:pt>
                <c:pt idx="177">
                  <c:v>280.89999999999998</c:v>
                </c:pt>
                <c:pt idx="178">
                  <c:v>286.60000000000002</c:v>
                </c:pt>
                <c:pt idx="179">
                  <c:v>281.60000000000002</c:v>
                </c:pt>
                <c:pt idx="180">
                  <c:v>282</c:v>
                </c:pt>
                <c:pt idx="181">
                  <c:v>281.35000000000002</c:v>
                </c:pt>
                <c:pt idx="182">
                  <c:v>281.35000000000002</c:v>
                </c:pt>
                <c:pt idx="183">
                  <c:v>280.14999999999998</c:v>
                </c:pt>
                <c:pt idx="184">
                  <c:v>274</c:v>
                </c:pt>
                <c:pt idx="185">
                  <c:v>273.14999999999998</c:v>
                </c:pt>
                <c:pt idx="186">
                  <c:v>275.14999999999998</c:v>
                </c:pt>
                <c:pt idx="187">
                  <c:v>278.60000000000002</c:v>
                </c:pt>
                <c:pt idx="188">
                  <c:v>276</c:v>
                </c:pt>
                <c:pt idx="189">
                  <c:v>277.95</c:v>
                </c:pt>
                <c:pt idx="190">
                  <c:v>276.85000000000002</c:v>
                </c:pt>
                <c:pt idx="191">
                  <c:v>280</c:v>
                </c:pt>
                <c:pt idx="192">
                  <c:v>286.10000000000002</c:v>
                </c:pt>
                <c:pt idx="193">
                  <c:v>281.35000000000002</c:v>
                </c:pt>
                <c:pt idx="194">
                  <c:v>266.3</c:v>
                </c:pt>
                <c:pt idx="195">
                  <c:v>274.5</c:v>
                </c:pt>
                <c:pt idx="196">
                  <c:v>272</c:v>
                </c:pt>
                <c:pt idx="197">
                  <c:v>269.8</c:v>
                </c:pt>
                <c:pt idx="198">
                  <c:v>269.45</c:v>
                </c:pt>
                <c:pt idx="199">
                  <c:v>266.89999999999998</c:v>
                </c:pt>
                <c:pt idx="200">
                  <c:v>265.3</c:v>
                </c:pt>
                <c:pt idx="201">
                  <c:v>267.45</c:v>
                </c:pt>
                <c:pt idx="202">
                  <c:v>270.95</c:v>
                </c:pt>
                <c:pt idx="203">
                  <c:v>272.14999999999998</c:v>
                </c:pt>
                <c:pt idx="204">
                  <c:v>273</c:v>
                </c:pt>
                <c:pt idx="205">
                  <c:v>273</c:v>
                </c:pt>
                <c:pt idx="206">
                  <c:v>273</c:v>
                </c:pt>
                <c:pt idx="207">
                  <c:v>274.95</c:v>
                </c:pt>
                <c:pt idx="208">
                  <c:v>278.55</c:v>
                </c:pt>
                <c:pt idx="209">
                  <c:v>281.95</c:v>
                </c:pt>
                <c:pt idx="210">
                  <c:v>281.95</c:v>
                </c:pt>
                <c:pt idx="211">
                  <c:v>282.75</c:v>
                </c:pt>
                <c:pt idx="212">
                  <c:v>275.05</c:v>
                </c:pt>
                <c:pt idx="213">
                  <c:v>278.10000000000002</c:v>
                </c:pt>
                <c:pt idx="214">
                  <c:v>277.85000000000002</c:v>
                </c:pt>
                <c:pt idx="215">
                  <c:v>276.10000000000002</c:v>
                </c:pt>
                <c:pt idx="216">
                  <c:v>279.2</c:v>
                </c:pt>
                <c:pt idx="217">
                  <c:v>273.89999999999998</c:v>
                </c:pt>
                <c:pt idx="218">
                  <c:v>275.05</c:v>
                </c:pt>
                <c:pt idx="219">
                  <c:v>278.39999999999998</c:v>
                </c:pt>
                <c:pt idx="220">
                  <c:v>278.2</c:v>
                </c:pt>
                <c:pt idx="221">
                  <c:v>278.60000000000002</c:v>
                </c:pt>
                <c:pt idx="222">
                  <c:v>285.8</c:v>
                </c:pt>
                <c:pt idx="223">
                  <c:v>286.89999999999998</c:v>
                </c:pt>
                <c:pt idx="224">
                  <c:v>289.64999999999998</c:v>
                </c:pt>
                <c:pt idx="225">
                  <c:v>288.35000000000002</c:v>
                </c:pt>
                <c:pt idx="226">
                  <c:v>291.45</c:v>
                </c:pt>
                <c:pt idx="227">
                  <c:v>291.10000000000002</c:v>
                </c:pt>
                <c:pt idx="228">
                  <c:v>292.5</c:v>
                </c:pt>
                <c:pt idx="229">
                  <c:v>289.8</c:v>
                </c:pt>
                <c:pt idx="230">
                  <c:v>291.55</c:v>
                </c:pt>
                <c:pt idx="231">
                  <c:v>291.95</c:v>
                </c:pt>
                <c:pt idx="232">
                  <c:v>289.64999999999998</c:v>
                </c:pt>
                <c:pt idx="233">
                  <c:v>294.75</c:v>
                </c:pt>
                <c:pt idx="234">
                  <c:v>302.85000000000002</c:v>
                </c:pt>
                <c:pt idx="235">
                  <c:v>310</c:v>
                </c:pt>
                <c:pt idx="236">
                  <c:v>309.05</c:v>
                </c:pt>
                <c:pt idx="237">
                  <c:v>309.14999999999998</c:v>
                </c:pt>
                <c:pt idx="238">
                  <c:v>313.25</c:v>
                </c:pt>
                <c:pt idx="239">
                  <c:v>316.05</c:v>
                </c:pt>
                <c:pt idx="240">
                  <c:v>313.89999999999998</c:v>
                </c:pt>
                <c:pt idx="241">
                  <c:v>311.64999999999998</c:v>
                </c:pt>
                <c:pt idx="242">
                  <c:v>310.25</c:v>
                </c:pt>
                <c:pt idx="243">
                  <c:v>311.5</c:v>
                </c:pt>
                <c:pt idx="244">
                  <c:v>315.05</c:v>
                </c:pt>
                <c:pt idx="245">
                  <c:v>310.60000000000002</c:v>
                </c:pt>
                <c:pt idx="246">
                  <c:v>313</c:v>
                </c:pt>
                <c:pt idx="247">
                  <c:v>300</c:v>
                </c:pt>
                <c:pt idx="248">
                  <c:v>301.95</c:v>
                </c:pt>
                <c:pt idx="249">
                  <c:v>296.3</c:v>
                </c:pt>
                <c:pt idx="250">
                  <c:v>292.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F-40D0-8DE4-57927221A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9421568"/>
        <c:axId val="399400352"/>
      </c:lineChart>
      <c:dateAx>
        <c:axId val="279044000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9056480"/>
        <c:crosses val="autoZero"/>
        <c:auto val="1"/>
        <c:lblOffset val="100"/>
        <c:baseTimeUnit val="days"/>
      </c:dateAx>
      <c:valAx>
        <c:axId val="279056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Stock Price History And Trend'!$D$5</c:f>
              <c:strCache>
                <c:ptCount val="1"/>
                <c:pt idx="0">
                  <c:v>Volume 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_);\(#,##0.0\);0.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9044000"/>
        <c:crosses val="autoZero"/>
        <c:crossBetween val="between"/>
        <c:majorUnit val="500"/>
      </c:valAx>
      <c:valAx>
        <c:axId val="399400352"/>
        <c:scaling>
          <c:orientation val="minMax"/>
        </c:scaling>
        <c:delete val="0"/>
        <c:axPos val="r"/>
        <c:title>
          <c:tx>
            <c:strRef>
              <c:f>'Stock Price History And Trend'!$C$5</c:f>
              <c:strCache>
                <c:ptCount val="1"/>
                <c:pt idx="0">
                  <c:v>Price 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16326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_);\(#,##0.0\);0.0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9421568"/>
        <c:crosses val="max"/>
        <c:crossBetween val="between"/>
      </c:valAx>
      <c:dateAx>
        <c:axId val="399421568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399400352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5799</xdr:colOff>
      <xdr:row>9</xdr:row>
      <xdr:rowOff>0</xdr:rowOff>
    </xdr:from>
    <xdr:to>
      <xdr:col>15</xdr:col>
      <xdr:colOff>527050</xdr:colOff>
      <xdr:row>30</xdr:row>
      <xdr:rowOff>12926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B6567E5F-8E99-446B-B927-15CEFBF69E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zoomScaleNormal="100" workbookViewId="0">
      <selection sqref="A1:N1"/>
    </sheetView>
  </sheetViews>
  <sheetFormatPr defaultColWidth="9.140625" defaultRowHeight="14.45"/>
  <cols>
    <col min="1" max="1" width="9.85546875" customWidth="1"/>
    <col min="2" max="13" width="9.28515625" customWidth="1"/>
    <col min="14" max="14" width="9.85546875" customWidth="1"/>
    <col min="15" max="26" width="9.140625" customWidth="1"/>
  </cols>
  <sheetData>
    <row r="1" spans="1:21" s="12" customFormat="1" ht="189.75" customHeight="1">
      <c r="A1" s="24"/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/>
      <c r="P1"/>
      <c r="Q1"/>
      <c r="R1"/>
      <c r="S1"/>
      <c r="T1"/>
      <c r="U1"/>
    </row>
    <row r="2" spans="1:21" s="8" customFormat="1" ht="75" customHeight="1">
      <c r="A2" s="26" t="s">
        <v>0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/>
      <c r="P2"/>
      <c r="Q2"/>
      <c r="R2"/>
      <c r="S2"/>
      <c r="T2"/>
      <c r="U2"/>
    </row>
    <row r="3" spans="1:21" s="9" customFormat="1" ht="7.5" customHeight="1">
      <c r="B3" s="10"/>
      <c r="C3" s="10"/>
      <c r="F3" s="11"/>
      <c r="G3" s="11"/>
      <c r="H3" s="11"/>
      <c r="I3" s="11"/>
      <c r="J3" s="11"/>
      <c r="K3" s="11"/>
      <c r="O3"/>
      <c r="P3"/>
      <c r="Q3"/>
      <c r="R3"/>
      <c r="S3"/>
      <c r="T3"/>
      <c r="U3"/>
    </row>
    <row r="4" spans="1:21" s="9" customFormat="1" ht="15" customHeight="1">
      <c r="A4" s="13"/>
      <c r="B4" s="14"/>
      <c r="C4" s="25"/>
      <c r="D4" s="25"/>
      <c r="E4" s="15"/>
      <c r="F4" s="16"/>
      <c r="G4" s="16"/>
      <c r="H4" s="16"/>
      <c r="I4" s="16"/>
      <c r="J4" s="16"/>
      <c r="K4" s="16"/>
      <c r="L4" s="15"/>
      <c r="M4" s="15"/>
      <c r="N4" s="15"/>
      <c r="O4"/>
      <c r="P4"/>
      <c r="Q4"/>
      <c r="R4"/>
      <c r="S4"/>
      <c r="T4"/>
      <c r="U4"/>
    </row>
    <row r="5" spans="1:21" s="9" customFormat="1" ht="15" customHeight="1">
      <c r="A5" s="27" t="s">
        <v>1</v>
      </c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/>
      <c r="P5"/>
      <c r="Q5"/>
      <c r="R5"/>
      <c r="S5"/>
      <c r="T5"/>
      <c r="U5"/>
    </row>
    <row r="6" spans="1:21" s="9" customFormat="1" ht="15" customHeight="1">
      <c r="A6" s="27"/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/>
      <c r="P6"/>
      <c r="Q6"/>
      <c r="R6"/>
      <c r="S6"/>
      <c r="T6"/>
      <c r="U6"/>
    </row>
    <row r="7" spans="1:21" s="9" customFormat="1" ht="15" customHeight="1">
      <c r="A7" s="27" t="str">
        <f ca="1">"© "&amp;YEAR(TODAY())&amp;" Financial Edge Training"</f>
        <v>© 2026 Financial Edge Training</v>
      </c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/>
      <c r="P7"/>
      <c r="Q7"/>
      <c r="R7"/>
      <c r="S7"/>
      <c r="T7"/>
      <c r="U7"/>
    </row>
    <row r="8" spans="1:21" s="9" customFormat="1" ht="15" customHeight="1">
      <c r="A8" s="28" t="s">
        <v>2</v>
      </c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/>
      <c r="P8"/>
      <c r="Q8"/>
      <c r="R8"/>
      <c r="S8"/>
      <c r="T8"/>
      <c r="U8"/>
    </row>
    <row r="9" spans="1:21" s="9" customFormat="1" ht="15" customHeight="1" thickBot="1">
      <c r="A9" s="17"/>
      <c r="B9" s="18"/>
      <c r="C9" s="17"/>
      <c r="D9" s="17"/>
      <c r="E9" s="19"/>
      <c r="F9" s="20"/>
      <c r="G9" s="20"/>
      <c r="H9" s="20"/>
      <c r="I9" s="20"/>
      <c r="J9" s="20"/>
      <c r="K9" s="20"/>
      <c r="L9" s="19"/>
      <c r="M9" s="19"/>
      <c r="N9" s="19"/>
      <c r="O9"/>
      <c r="P9"/>
      <c r="Q9"/>
      <c r="R9"/>
      <c r="S9"/>
      <c r="T9"/>
      <c r="U9"/>
    </row>
    <row r="10" spans="1:21" s="9" customFormat="1" ht="15" customHeight="1">
      <c r="A10"/>
      <c r="B10"/>
      <c r="C10"/>
      <c r="D10"/>
      <c r="E10"/>
      <c r="F10"/>
      <c r="G10" s="29"/>
      <c r="H10" s="29"/>
      <c r="I10" s="29"/>
      <c r="J10" s="29"/>
      <c r="K10"/>
      <c r="L10"/>
      <c r="M10"/>
      <c r="N10"/>
      <c r="O10"/>
      <c r="P10"/>
      <c r="Q10"/>
      <c r="R10"/>
      <c r="S10"/>
      <c r="T10"/>
      <c r="U10"/>
    </row>
    <row r="11" spans="1:21" s="9" customFormat="1" ht="15" customHeight="1">
      <c r="A11"/>
      <c r="B11"/>
      <c r="C11"/>
      <c r="D11"/>
      <c r="E11"/>
      <c r="F11"/>
      <c r="G11" s="29"/>
      <c r="H11" s="29"/>
      <c r="I11" s="29"/>
      <c r="J11" s="29"/>
      <c r="K11"/>
      <c r="L11"/>
      <c r="M11"/>
      <c r="N11"/>
      <c r="O11"/>
      <c r="P11"/>
      <c r="Q11"/>
      <c r="R11"/>
      <c r="S11"/>
      <c r="T11"/>
      <c r="U11"/>
    </row>
    <row r="12" spans="1:21" s="9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9" customFormat="1" ht="15" customHeight="1">
      <c r="A13"/>
      <c r="B13"/>
      <c r="C13"/>
      <c r="D13"/>
      <c r="E13"/>
      <c r="F13"/>
      <c r="G13" s="29"/>
      <c r="H13" s="29"/>
      <c r="I13" s="29"/>
      <c r="J13" s="29"/>
      <c r="K13"/>
      <c r="L13"/>
      <c r="M13"/>
      <c r="N13"/>
      <c r="O13"/>
      <c r="P13"/>
      <c r="Q13"/>
      <c r="R13"/>
      <c r="S13"/>
      <c r="T13"/>
      <c r="U13"/>
    </row>
    <row r="14" spans="1:21" s="9" customFormat="1" ht="15" customHeight="1">
      <c r="A14"/>
      <c r="B14"/>
      <c r="C14"/>
      <c r="D14"/>
      <c r="E14"/>
      <c r="F14"/>
      <c r="G14" s="29"/>
      <c r="H14" s="29"/>
      <c r="I14" s="29"/>
      <c r="J14" s="29"/>
      <c r="K14"/>
      <c r="L14"/>
      <c r="M14"/>
      <c r="N14"/>
      <c r="O14"/>
      <c r="P14"/>
      <c r="Q14"/>
      <c r="R14"/>
      <c r="S14"/>
      <c r="T14"/>
      <c r="U14"/>
    </row>
    <row r="15" spans="1:21" s="9" customFormat="1" ht="15" customHeight="1">
      <c r="A15"/>
      <c r="B15"/>
      <c r="C15"/>
      <c r="D15"/>
      <c r="E15"/>
      <c r="F15"/>
      <c r="G15" s="29"/>
      <c r="H15" s="29"/>
      <c r="I15" s="29"/>
      <c r="J15" s="29"/>
      <c r="K15"/>
      <c r="L15"/>
      <c r="M15"/>
      <c r="N15"/>
      <c r="O15"/>
      <c r="P15"/>
      <c r="Q15"/>
      <c r="R15"/>
      <c r="S15"/>
      <c r="T15"/>
      <c r="U15"/>
    </row>
    <row r="16" spans="1:21" s="9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9" customFormat="1" ht="15" customHeight="1">
      <c r="A17"/>
      <c r="B17"/>
      <c r="C17"/>
      <c r="D17"/>
      <c r="E17"/>
      <c r="F17"/>
      <c r="G17" s="29"/>
      <c r="H17" s="29"/>
      <c r="I17" s="29"/>
      <c r="J17" s="29"/>
      <c r="K17"/>
      <c r="L17"/>
      <c r="M17"/>
      <c r="N17"/>
      <c r="O17"/>
      <c r="P17"/>
      <c r="Q17"/>
      <c r="R17"/>
      <c r="S17"/>
      <c r="T17"/>
      <c r="U17"/>
    </row>
    <row r="18" spans="1:21" s="9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5415F-DB48-4788-AFFF-A52F1D3951F4}">
  <sheetPr>
    <pageSetUpPr fitToPage="1"/>
  </sheetPr>
  <dimension ref="A1:M258"/>
  <sheetViews>
    <sheetView tabSelected="1" zoomScaleNormal="100" workbookViewId="0">
      <selection activeCell="V25" sqref="V25"/>
    </sheetView>
  </sheetViews>
  <sheetFormatPr defaultColWidth="9.140625" defaultRowHeight="15" customHeight="1"/>
  <cols>
    <col min="1" max="1" width="1.5703125" style="7" customWidth="1"/>
    <col min="2" max="2" width="12.85546875" customWidth="1"/>
    <col min="3" max="10" width="11.5703125" customWidth="1"/>
    <col min="11" max="12" width="9.140625" customWidth="1"/>
  </cols>
  <sheetData>
    <row r="1" spans="1:13" ht="45" customHeight="1">
      <c r="A1" s="1" t="s">
        <v>3</v>
      </c>
      <c r="B1" s="3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3" ht="30" customHeight="1">
      <c r="A2" s="6"/>
      <c r="B2" s="2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5" spans="1:13" ht="15" customHeight="1">
      <c r="B5" s="22" t="s">
        <v>4</v>
      </c>
      <c r="C5" s="22" t="s">
        <v>5</v>
      </c>
      <c r="D5" s="22" t="s">
        <v>6</v>
      </c>
    </row>
    <row r="6" spans="1:13" ht="15" customHeight="1">
      <c r="B6" s="21">
        <v>43496</v>
      </c>
      <c r="C6" s="23">
        <v>207.7</v>
      </c>
      <c r="D6" s="23">
        <v>637.02</v>
      </c>
    </row>
    <row r="7" spans="1:13" ht="15" customHeight="1">
      <c r="B7" s="21">
        <v>43497</v>
      </c>
      <c r="C7" s="23">
        <v>198.85</v>
      </c>
      <c r="D7" s="23">
        <v>1264.2270000000001</v>
      </c>
    </row>
    <row r="8" spans="1:13" ht="15" customHeight="1">
      <c r="B8" s="21">
        <v>43500</v>
      </c>
      <c r="C8" s="23">
        <v>196.75</v>
      </c>
      <c r="D8" s="23">
        <v>790.90499999999997</v>
      </c>
    </row>
    <row r="9" spans="1:13" ht="15" customHeight="1">
      <c r="B9" s="21">
        <v>43501</v>
      </c>
      <c r="C9" s="23">
        <v>202.8</v>
      </c>
      <c r="D9" s="23">
        <v>975.94299999999998</v>
      </c>
    </row>
    <row r="10" spans="1:13" ht="15" customHeight="1">
      <c r="B10" s="21">
        <v>43502</v>
      </c>
      <c r="C10" s="23">
        <v>202</v>
      </c>
      <c r="D10" s="23">
        <v>465.60399999999998</v>
      </c>
    </row>
    <row r="11" spans="1:13" ht="15" customHeight="1">
      <c r="B11" s="21">
        <v>43503</v>
      </c>
      <c r="C11" s="23">
        <v>199.5</v>
      </c>
      <c r="D11" s="23">
        <v>640.97400000000005</v>
      </c>
    </row>
    <row r="12" spans="1:13" ht="15" customHeight="1">
      <c r="B12" s="21">
        <v>43504</v>
      </c>
      <c r="C12" s="23">
        <v>198.35</v>
      </c>
      <c r="D12" s="23">
        <v>552.32799999999997</v>
      </c>
    </row>
    <row r="13" spans="1:13" ht="15" customHeight="1">
      <c r="B13" s="21">
        <v>43507</v>
      </c>
      <c r="C13" s="23">
        <v>199.5</v>
      </c>
      <c r="D13" s="23">
        <v>392.64</v>
      </c>
    </row>
    <row r="14" spans="1:13" ht="15" customHeight="1">
      <c r="B14" s="21">
        <v>43508</v>
      </c>
      <c r="C14" s="23">
        <v>201.1</v>
      </c>
      <c r="D14" s="23">
        <v>544.22500000000002</v>
      </c>
    </row>
    <row r="15" spans="1:13" ht="15" customHeight="1">
      <c r="B15" s="21">
        <v>43509</v>
      </c>
      <c r="C15" s="23">
        <v>198.65</v>
      </c>
      <c r="D15" s="23">
        <v>542.197</v>
      </c>
    </row>
    <row r="16" spans="1:13" ht="15" customHeight="1">
      <c r="B16" s="21">
        <v>43510</v>
      </c>
      <c r="C16" s="23">
        <v>197</v>
      </c>
      <c r="D16" s="23">
        <v>931.78200000000004</v>
      </c>
    </row>
    <row r="17" spans="2:4" ht="15" customHeight="1">
      <c r="B17" s="21">
        <v>43511</v>
      </c>
      <c r="C17" s="23">
        <v>199.15</v>
      </c>
      <c r="D17" s="23">
        <v>814.57500000000005</v>
      </c>
    </row>
    <row r="18" spans="2:4" ht="15" customHeight="1">
      <c r="B18" s="21">
        <v>43514</v>
      </c>
      <c r="C18" s="23">
        <v>198.55</v>
      </c>
      <c r="D18" s="23">
        <v>290.70400000000001</v>
      </c>
    </row>
    <row r="19" spans="2:4" ht="15" customHeight="1">
      <c r="B19" s="21">
        <v>43515</v>
      </c>
      <c r="C19" s="23">
        <v>201.8</v>
      </c>
      <c r="D19" s="23">
        <v>526.41700000000003</v>
      </c>
    </row>
    <row r="20" spans="2:4" ht="15" customHeight="1">
      <c r="B20" s="21">
        <v>43516</v>
      </c>
      <c r="C20" s="23">
        <v>202.1</v>
      </c>
      <c r="D20" s="23">
        <v>406.67099999999999</v>
      </c>
    </row>
    <row r="21" spans="2:4" ht="15" customHeight="1">
      <c r="B21" s="21">
        <v>43517</v>
      </c>
      <c r="C21" s="23">
        <v>202.8</v>
      </c>
      <c r="D21" s="23">
        <v>442.721</v>
      </c>
    </row>
    <row r="22" spans="2:4" ht="15" customHeight="1">
      <c r="B22" s="21">
        <v>43518</v>
      </c>
      <c r="C22" s="23">
        <v>204.1</v>
      </c>
      <c r="D22" s="23">
        <v>431.05900000000003</v>
      </c>
    </row>
    <row r="23" spans="2:4" ht="15" customHeight="1">
      <c r="B23" s="21">
        <v>43521</v>
      </c>
      <c r="C23" s="23">
        <v>210.3</v>
      </c>
      <c r="D23" s="23">
        <v>898.7</v>
      </c>
    </row>
    <row r="24" spans="2:4" ht="15" customHeight="1">
      <c r="B24" s="21">
        <v>43522</v>
      </c>
      <c r="C24" s="23">
        <v>213.9</v>
      </c>
      <c r="D24" s="23">
        <v>858.69299999999998</v>
      </c>
    </row>
    <row r="25" spans="2:4" ht="15" customHeight="1">
      <c r="B25" s="21">
        <v>43523</v>
      </c>
      <c r="C25" s="23">
        <v>213.1</v>
      </c>
      <c r="D25" s="23">
        <v>546.44500000000005</v>
      </c>
    </row>
    <row r="26" spans="2:4" ht="15" customHeight="1">
      <c r="B26" s="21">
        <v>43524</v>
      </c>
      <c r="C26" s="23">
        <v>213.6</v>
      </c>
      <c r="D26" s="23">
        <v>1167.4960000000001</v>
      </c>
    </row>
    <row r="27" spans="2:4" ht="15" customHeight="1">
      <c r="B27" s="21">
        <v>43525</v>
      </c>
      <c r="C27" s="23">
        <v>215.9</v>
      </c>
      <c r="D27" s="23">
        <v>928.45100000000002</v>
      </c>
    </row>
    <row r="28" spans="2:4" ht="15" customHeight="1">
      <c r="B28" s="21">
        <v>43528</v>
      </c>
      <c r="C28" s="23">
        <v>215.8</v>
      </c>
      <c r="D28" s="23">
        <v>514.42899999999997</v>
      </c>
    </row>
    <row r="29" spans="2:4" ht="15" customHeight="1">
      <c r="B29" s="21">
        <v>43529</v>
      </c>
      <c r="C29" s="23">
        <v>216.7</v>
      </c>
      <c r="D29" s="23">
        <v>491.00799999999998</v>
      </c>
    </row>
    <row r="30" spans="2:4" ht="15" customHeight="1">
      <c r="B30" s="21">
        <v>43530</v>
      </c>
      <c r="C30" s="23">
        <v>217.6</v>
      </c>
      <c r="D30" s="23">
        <v>635.60500000000002</v>
      </c>
    </row>
    <row r="31" spans="2:4" ht="15" customHeight="1">
      <c r="B31" s="21">
        <v>43531</v>
      </c>
      <c r="C31" s="23">
        <v>215.6</v>
      </c>
      <c r="D31" s="23">
        <v>721.28599999999994</v>
      </c>
    </row>
    <row r="32" spans="2:4" ht="15" customHeight="1">
      <c r="B32" s="21">
        <v>43532</v>
      </c>
      <c r="C32" s="23">
        <v>210.6</v>
      </c>
      <c r="D32" s="23">
        <v>1188.174</v>
      </c>
    </row>
    <row r="33" spans="2:4" ht="15" customHeight="1">
      <c r="B33" s="21">
        <v>43535</v>
      </c>
      <c r="C33" s="23">
        <v>212.6</v>
      </c>
      <c r="D33" s="23">
        <v>488.91300000000001</v>
      </c>
    </row>
    <row r="34" spans="2:4" ht="15" customHeight="1">
      <c r="B34" s="21">
        <v>43536</v>
      </c>
      <c r="C34" s="23">
        <v>209.8</v>
      </c>
      <c r="D34" s="23">
        <v>1130.5940000000001</v>
      </c>
    </row>
    <row r="35" spans="2:4" ht="15" customHeight="1">
      <c r="B35" s="21">
        <v>43537</v>
      </c>
      <c r="C35" s="23">
        <v>204.8</v>
      </c>
      <c r="D35" s="23">
        <v>1922.5219999999999</v>
      </c>
    </row>
    <row r="36" spans="2:4" ht="15" customHeight="1">
      <c r="B36" s="21">
        <v>43538</v>
      </c>
      <c r="C36" s="23">
        <v>211.6</v>
      </c>
      <c r="D36" s="23">
        <v>1471.886</v>
      </c>
    </row>
    <row r="37" spans="2:4" ht="15" customHeight="1">
      <c r="B37" s="21">
        <v>43539</v>
      </c>
      <c r="C37" s="23">
        <v>212.4</v>
      </c>
      <c r="D37" s="23">
        <v>2076.6260000000002</v>
      </c>
    </row>
    <row r="38" spans="2:4" ht="15" customHeight="1">
      <c r="B38" s="21">
        <v>43542</v>
      </c>
      <c r="C38" s="23">
        <v>207.4</v>
      </c>
      <c r="D38" s="23">
        <v>765.84299999999996</v>
      </c>
    </row>
    <row r="39" spans="2:4" ht="15" customHeight="1">
      <c r="B39" s="21">
        <v>43543</v>
      </c>
      <c r="C39" s="23">
        <v>211</v>
      </c>
      <c r="D39" s="23">
        <v>679.404</v>
      </c>
    </row>
    <row r="40" spans="2:4" ht="15" customHeight="1">
      <c r="B40" s="21">
        <v>43544</v>
      </c>
      <c r="C40" s="23">
        <v>209.8</v>
      </c>
      <c r="D40" s="23">
        <v>572.13199999999995</v>
      </c>
    </row>
    <row r="41" spans="2:4" ht="15" customHeight="1">
      <c r="B41" s="21">
        <v>43545</v>
      </c>
      <c r="C41" s="23">
        <v>208.5</v>
      </c>
      <c r="D41" s="23">
        <v>623.54899999999998</v>
      </c>
    </row>
    <row r="42" spans="2:4" ht="15" customHeight="1">
      <c r="B42" s="21">
        <v>43546</v>
      </c>
      <c r="C42" s="23">
        <v>209.9</v>
      </c>
      <c r="D42" s="23">
        <v>909.10199999999998</v>
      </c>
    </row>
    <row r="43" spans="2:4" ht="15" customHeight="1">
      <c r="B43" s="21">
        <v>43549</v>
      </c>
      <c r="C43" s="23">
        <v>212.7</v>
      </c>
      <c r="D43" s="23">
        <v>687.24300000000005</v>
      </c>
    </row>
    <row r="44" spans="2:4" ht="15" customHeight="1">
      <c r="B44" s="21">
        <v>43550</v>
      </c>
      <c r="C44" s="23">
        <v>214.2</v>
      </c>
      <c r="D44" s="23">
        <v>503.22699999999998</v>
      </c>
    </row>
    <row r="45" spans="2:4" ht="15" customHeight="1">
      <c r="B45" s="21">
        <v>43551</v>
      </c>
      <c r="C45" s="23">
        <v>213.9</v>
      </c>
      <c r="D45" s="23">
        <v>531.16600000000005</v>
      </c>
    </row>
    <row r="46" spans="2:4" ht="15" customHeight="1">
      <c r="B46" s="21">
        <v>43552</v>
      </c>
      <c r="C46" s="23">
        <v>214.8</v>
      </c>
      <c r="D46" s="23">
        <v>502.3</v>
      </c>
    </row>
    <row r="47" spans="2:4" ht="15" customHeight="1">
      <c r="B47" s="21">
        <v>43553</v>
      </c>
      <c r="C47" s="23">
        <v>216.6</v>
      </c>
      <c r="D47" s="23">
        <v>592.73900000000003</v>
      </c>
    </row>
    <row r="48" spans="2:4" ht="15" customHeight="1">
      <c r="B48" s="21">
        <v>43556</v>
      </c>
      <c r="C48" s="23">
        <v>219.2</v>
      </c>
      <c r="D48" s="23">
        <v>800.32899999999995</v>
      </c>
    </row>
    <row r="49" spans="2:4" ht="15" customHeight="1">
      <c r="B49" s="21">
        <v>43557</v>
      </c>
      <c r="C49" s="23">
        <v>221.65</v>
      </c>
      <c r="D49" s="23">
        <v>558.09500000000003</v>
      </c>
    </row>
    <row r="50" spans="2:4" ht="15" customHeight="1">
      <c r="B50" s="21">
        <v>43558</v>
      </c>
      <c r="C50" s="23">
        <v>223.55</v>
      </c>
      <c r="D50" s="23">
        <v>575.66</v>
      </c>
    </row>
    <row r="51" spans="2:4" ht="15" customHeight="1">
      <c r="B51" s="21">
        <v>43559</v>
      </c>
      <c r="C51" s="23">
        <v>226.4</v>
      </c>
      <c r="D51" s="23">
        <v>832.63699999999994</v>
      </c>
    </row>
    <row r="52" spans="2:4" ht="15" customHeight="1">
      <c r="B52" s="21">
        <v>43560</v>
      </c>
      <c r="C52" s="23">
        <v>227.55</v>
      </c>
      <c r="D52" s="23">
        <v>787.08500000000004</v>
      </c>
    </row>
    <row r="53" spans="2:4" ht="15" customHeight="1">
      <c r="B53" s="21">
        <v>43563</v>
      </c>
      <c r="C53" s="23">
        <v>224.75</v>
      </c>
      <c r="D53" s="23">
        <v>554.40700000000004</v>
      </c>
    </row>
    <row r="54" spans="2:4" ht="15" customHeight="1">
      <c r="B54" s="21">
        <v>43564</v>
      </c>
      <c r="C54" s="23">
        <v>224.15</v>
      </c>
      <c r="D54" s="23">
        <v>613.298</v>
      </c>
    </row>
    <row r="55" spans="2:4" ht="15" customHeight="1">
      <c r="B55" s="21">
        <v>43565</v>
      </c>
      <c r="C55" s="23">
        <v>226.3</v>
      </c>
      <c r="D55" s="23">
        <v>486.30200000000002</v>
      </c>
    </row>
    <row r="56" spans="2:4" ht="15" customHeight="1">
      <c r="B56" s="21">
        <v>43566</v>
      </c>
      <c r="C56" s="23">
        <v>225.4</v>
      </c>
      <c r="D56" s="23">
        <v>458.70499999999998</v>
      </c>
    </row>
    <row r="57" spans="2:4" ht="15" customHeight="1">
      <c r="B57" s="21">
        <v>43567</v>
      </c>
      <c r="C57" s="23">
        <v>225.4</v>
      </c>
      <c r="D57" s="23">
        <v>499.35899999999998</v>
      </c>
    </row>
    <row r="58" spans="2:4" ht="15" customHeight="1">
      <c r="B58" s="21">
        <v>43570</v>
      </c>
      <c r="C58" s="23">
        <v>226.3</v>
      </c>
      <c r="D58" s="23">
        <v>348.06099999999998</v>
      </c>
    </row>
    <row r="59" spans="2:4" ht="15" customHeight="1">
      <c r="B59" s="21">
        <v>43571</v>
      </c>
      <c r="C59" s="23">
        <v>229.7</v>
      </c>
      <c r="D59" s="23">
        <v>647.50300000000004</v>
      </c>
    </row>
    <row r="60" spans="2:4" ht="15" customHeight="1">
      <c r="B60" s="21">
        <v>43572</v>
      </c>
      <c r="C60" s="23">
        <v>229.45</v>
      </c>
      <c r="D60" s="23">
        <v>506.64800000000002</v>
      </c>
    </row>
    <row r="61" spans="2:4" ht="15" customHeight="1">
      <c r="B61" s="21">
        <v>43573</v>
      </c>
      <c r="C61" s="23">
        <v>232.15</v>
      </c>
      <c r="D61" s="23">
        <v>847.375</v>
      </c>
    </row>
    <row r="62" spans="2:4" ht="15" customHeight="1">
      <c r="B62" s="21">
        <v>43578</v>
      </c>
      <c r="C62" s="23">
        <v>230.9</v>
      </c>
      <c r="D62" s="23">
        <v>588.87800000000004</v>
      </c>
    </row>
    <row r="63" spans="2:4" ht="15" customHeight="1">
      <c r="B63" s="21">
        <v>43579</v>
      </c>
      <c r="C63" s="23">
        <v>230.7</v>
      </c>
      <c r="D63" s="23">
        <v>613</v>
      </c>
    </row>
    <row r="64" spans="2:4" ht="15" customHeight="1">
      <c r="B64" s="21">
        <v>43580</v>
      </c>
      <c r="C64" s="23">
        <v>228.75</v>
      </c>
      <c r="D64" s="23">
        <v>548.63199999999995</v>
      </c>
    </row>
    <row r="65" spans="2:4" ht="15" customHeight="1">
      <c r="B65" s="21">
        <v>43581</v>
      </c>
      <c r="C65" s="23">
        <v>229.2</v>
      </c>
      <c r="D65" s="23">
        <v>506.08199999999999</v>
      </c>
    </row>
    <row r="66" spans="2:4" ht="15" customHeight="1">
      <c r="B66" s="21">
        <v>43584</v>
      </c>
      <c r="C66" s="23">
        <v>228.6</v>
      </c>
      <c r="D66" s="23">
        <v>447.27</v>
      </c>
    </row>
    <row r="67" spans="2:4" ht="15" customHeight="1">
      <c r="B67" s="21">
        <v>43585</v>
      </c>
      <c r="C67" s="23">
        <v>229.1</v>
      </c>
      <c r="D67" s="23">
        <v>631.65899999999999</v>
      </c>
    </row>
    <row r="68" spans="2:4" ht="15" customHeight="1">
      <c r="B68" s="21">
        <v>43587</v>
      </c>
      <c r="C68" s="23">
        <v>228.9</v>
      </c>
      <c r="D68" s="23">
        <v>823.44899999999996</v>
      </c>
    </row>
    <row r="69" spans="2:4" ht="15" customHeight="1">
      <c r="B69" s="21">
        <v>43588</v>
      </c>
      <c r="C69" s="23">
        <v>249.8</v>
      </c>
      <c r="D69" s="23">
        <v>2028.6010000000001</v>
      </c>
    </row>
    <row r="70" spans="2:4" ht="15" customHeight="1">
      <c r="B70" s="21">
        <v>43591</v>
      </c>
      <c r="C70" s="23">
        <v>252.8</v>
      </c>
      <c r="D70" s="23">
        <v>1097.875</v>
      </c>
    </row>
    <row r="71" spans="2:4" ht="15" customHeight="1">
      <c r="B71" s="21">
        <v>43592</v>
      </c>
      <c r="C71" s="23">
        <v>250</v>
      </c>
      <c r="D71" s="23">
        <v>956.73800000000006</v>
      </c>
    </row>
    <row r="72" spans="2:4" ht="15" customHeight="1">
      <c r="B72" s="21">
        <v>43593</v>
      </c>
      <c r="C72" s="23">
        <v>256.55</v>
      </c>
      <c r="D72" s="23">
        <v>1103.7940000000001</v>
      </c>
    </row>
    <row r="73" spans="2:4" ht="15" customHeight="1">
      <c r="B73" s="21">
        <v>43594</v>
      </c>
      <c r="C73" s="23">
        <v>249.85</v>
      </c>
      <c r="D73" s="23">
        <v>1126.2750000000001</v>
      </c>
    </row>
    <row r="74" spans="2:4" ht="15" customHeight="1">
      <c r="B74" s="21">
        <v>43595</v>
      </c>
      <c r="C74" s="23">
        <v>252</v>
      </c>
      <c r="D74" s="23">
        <v>993.56700000000001</v>
      </c>
    </row>
    <row r="75" spans="2:4" ht="15" customHeight="1">
      <c r="B75" s="21">
        <v>43598</v>
      </c>
      <c r="C75" s="23">
        <v>245.8</v>
      </c>
      <c r="D75" s="23">
        <v>857.82500000000005</v>
      </c>
    </row>
    <row r="76" spans="2:4" ht="15" customHeight="1">
      <c r="B76" s="21">
        <v>43599</v>
      </c>
      <c r="C76" s="23">
        <v>250.45</v>
      </c>
      <c r="D76" s="23">
        <v>614.02499999999998</v>
      </c>
    </row>
    <row r="77" spans="2:4" ht="15" customHeight="1">
      <c r="B77" s="21">
        <v>43600</v>
      </c>
      <c r="C77" s="23">
        <v>253.1</v>
      </c>
      <c r="D77" s="23">
        <v>581.024</v>
      </c>
    </row>
    <row r="78" spans="2:4" ht="15" customHeight="1">
      <c r="B78" s="21">
        <v>43601</v>
      </c>
      <c r="C78" s="23">
        <v>251.45</v>
      </c>
      <c r="D78" s="23">
        <v>771.59100000000001</v>
      </c>
    </row>
    <row r="79" spans="2:4" ht="15" customHeight="1">
      <c r="B79" s="21">
        <v>43602</v>
      </c>
      <c r="C79" s="23">
        <v>255.5</v>
      </c>
      <c r="D79" s="23">
        <v>748.91399999999999</v>
      </c>
    </row>
    <row r="80" spans="2:4" ht="15" customHeight="1">
      <c r="B80" s="21">
        <v>43605</v>
      </c>
      <c r="C80" s="23">
        <v>251</v>
      </c>
      <c r="D80" s="23">
        <v>546.62800000000004</v>
      </c>
    </row>
    <row r="81" spans="2:4" ht="15" customHeight="1">
      <c r="B81" s="21">
        <v>43606</v>
      </c>
      <c r="C81" s="23">
        <v>257.75</v>
      </c>
      <c r="D81" s="23">
        <v>763.26900000000001</v>
      </c>
    </row>
    <row r="82" spans="2:4" ht="15" customHeight="1">
      <c r="B82" s="21">
        <v>43607</v>
      </c>
      <c r="C82" s="23">
        <v>263.05</v>
      </c>
      <c r="D82" s="23">
        <v>890.86500000000001</v>
      </c>
    </row>
    <row r="83" spans="2:4" ht="15" customHeight="1">
      <c r="B83" s="21">
        <v>43608</v>
      </c>
      <c r="C83" s="23">
        <v>259.8</v>
      </c>
      <c r="D83" s="23">
        <v>648.65300000000002</v>
      </c>
    </row>
    <row r="84" spans="2:4" ht="15" customHeight="1">
      <c r="B84" s="21">
        <v>43609</v>
      </c>
      <c r="C84" s="23">
        <v>259.25</v>
      </c>
      <c r="D84" s="23">
        <v>643.36800000000005</v>
      </c>
    </row>
    <row r="85" spans="2:4" ht="15" customHeight="1">
      <c r="B85" s="21">
        <v>43612</v>
      </c>
      <c r="C85" s="23">
        <v>261.85000000000002</v>
      </c>
      <c r="D85" s="23">
        <v>229.52199999999999</v>
      </c>
    </row>
    <row r="86" spans="2:4" ht="15" customHeight="1">
      <c r="B86" s="21">
        <v>43613</v>
      </c>
      <c r="C86" s="23">
        <v>264.05</v>
      </c>
      <c r="D86" s="23">
        <v>598.27</v>
      </c>
    </row>
    <row r="87" spans="2:4" ht="15" customHeight="1">
      <c r="B87" s="21">
        <v>43614</v>
      </c>
      <c r="C87" s="23">
        <v>258.60000000000002</v>
      </c>
      <c r="D87" s="23">
        <v>602.65200000000004</v>
      </c>
    </row>
    <row r="88" spans="2:4" ht="15" customHeight="1">
      <c r="B88" s="21">
        <v>43615</v>
      </c>
      <c r="C88" s="23">
        <v>258.25</v>
      </c>
      <c r="D88" s="23">
        <v>412.99099999999999</v>
      </c>
    </row>
    <row r="89" spans="2:4" ht="15" customHeight="1">
      <c r="B89" s="21">
        <v>43616</v>
      </c>
      <c r="C89" s="23">
        <v>256.2</v>
      </c>
      <c r="D89" s="23">
        <v>642.45699999999999</v>
      </c>
    </row>
    <row r="90" spans="2:4" ht="15" customHeight="1">
      <c r="B90" s="21">
        <v>43619</v>
      </c>
      <c r="C90" s="23">
        <v>259.2</v>
      </c>
      <c r="D90" s="23">
        <v>537.58900000000006</v>
      </c>
    </row>
    <row r="91" spans="2:4" ht="15" customHeight="1">
      <c r="B91" s="21">
        <v>43620</v>
      </c>
      <c r="C91" s="23">
        <v>258</v>
      </c>
      <c r="D91" s="23">
        <v>605.89800000000002</v>
      </c>
    </row>
    <row r="92" spans="2:4" ht="15" customHeight="1">
      <c r="B92" s="21">
        <v>43621</v>
      </c>
      <c r="C92" s="23">
        <v>257.39999999999998</v>
      </c>
      <c r="D92" s="23">
        <v>501.30599999999998</v>
      </c>
    </row>
    <row r="93" spans="2:4" ht="15" customHeight="1">
      <c r="B93" s="21">
        <v>43622</v>
      </c>
      <c r="C93" s="23">
        <v>260.5</v>
      </c>
      <c r="D93" s="23">
        <v>526.54499999999996</v>
      </c>
    </row>
    <row r="94" spans="2:4" ht="15" customHeight="1">
      <c r="B94" s="21">
        <v>43623</v>
      </c>
      <c r="C94" s="23">
        <v>265.25</v>
      </c>
      <c r="D94" s="23">
        <v>495.05900000000003</v>
      </c>
    </row>
    <row r="95" spans="2:4" ht="15" customHeight="1">
      <c r="B95" s="21">
        <v>43627</v>
      </c>
      <c r="C95" s="23">
        <v>262.10000000000002</v>
      </c>
      <c r="D95" s="23">
        <v>706.66499999999996</v>
      </c>
    </row>
    <row r="96" spans="2:4" ht="15" customHeight="1">
      <c r="B96" s="21">
        <v>43628</v>
      </c>
      <c r="C96" s="23">
        <v>256.8</v>
      </c>
      <c r="D96" s="23">
        <v>924.91700000000003</v>
      </c>
    </row>
    <row r="97" spans="2:4" ht="15" customHeight="1">
      <c r="B97" s="21">
        <v>43629</v>
      </c>
      <c r="C97" s="23">
        <v>259.3</v>
      </c>
      <c r="D97" s="23">
        <v>517.77300000000002</v>
      </c>
    </row>
    <row r="98" spans="2:4" ht="15" customHeight="1">
      <c r="B98" s="21">
        <v>43630</v>
      </c>
      <c r="C98" s="23">
        <v>260.60000000000002</v>
      </c>
      <c r="D98" s="23">
        <v>347.44099999999997</v>
      </c>
    </row>
    <row r="99" spans="2:4" ht="15" customHeight="1">
      <c r="B99" s="21">
        <v>43633</v>
      </c>
      <c r="C99" s="23">
        <v>262.8</v>
      </c>
      <c r="D99" s="23">
        <v>389.03300000000002</v>
      </c>
    </row>
    <row r="100" spans="2:4" ht="15" customHeight="1">
      <c r="B100" s="21">
        <v>43634</v>
      </c>
      <c r="C100" s="23">
        <v>273.3</v>
      </c>
      <c r="D100" s="23">
        <v>774.63300000000004</v>
      </c>
    </row>
    <row r="101" spans="2:4" ht="15" customHeight="1">
      <c r="B101" s="21">
        <v>43635</v>
      </c>
      <c r="C101" s="23">
        <v>267.10000000000002</v>
      </c>
      <c r="D101" s="23">
        <v>639.77099999999996</v>
      </c>
    </row>
    <row r="102" spans="2:4" ht="15" customHeight="1">
      <c r="B102" s="21">
        <v>43636</v>
      </c>
      <c r="C102" s="23">
        <v>269.25</v>
      </c>
      <c r="D102" s="23">
        <v>426.358</v>
      </c>
    </row>
    <row r="103" spans="2:4" ht="15" customHeight="1">
      <c r="B103" s="21">
        <v>43637</v>
      </c>
      <c r="C103" s="23">
        <v>268.8</v>
      </c>
      <c r="D103" s="23">
        <v>1373.0909999999999</v>
      </c>
    </row>
    <row r="104" spans="2:4" ht="15" customHeight="1">
      <c r="B104" s="21">
        <v>43640</v>
      </c>
      <c r="C104" s="23">
        <v>265.45</v>
      </c>
      <c r="D104" s="23">
        <v>507.81700000000001</v>
      </c>
    </row>
    <row r="105" spans="2:4" ht="15" customHeight="1">
      <c r="B105" s="21">
        <v>43641</v>
      </c>
      <c r="C105" s="23">
        <v>263.2</v>
      </c>
      <c r="D105" s="23">
        <v>571.447</v>
      </c>
    </row>
    <row r="106" spans="2:4" ht="15" customHeight="1">
      <c r="B106" s="21">
        <v>43642</v>
      </c>
      <c r="C106" s="23">
        <v>270.89999999999998</v>
      </c>
      <c r="D106" s="23">
        <v>966.17499999999995</v>
      </c>
    </row>
    <row r="107" spans="2:4" ht="15" customHeight="1">
      <c r="B107" s="21">
        <v>43643</v>
      </c>
      <c r="C107" s="23">
        <v>265.7</v>
      </c>
      <c r="D107" s="23">
        <v>637.202</v>
      </c>
    </row>
    <row r="108" spans="2:4" ht="15" customHeight="1">
      <c r="B108" s="21">
        <v>43644</v>
      </c>
      <c r="C108" s="23">
        <v>271.5</v>
      </c>
      <c r="D108" s="23">
        <v>788.67700000000002</v>
      </c>
    </row>
    <row r="109" spans="2:4" ht="15" customHeight="1">
      <c r="B109" s="21">
        <v>43647</v>
      </c>
      <c r="C109" s="23">
        <v>274.35000000000002</v>
      </c>
      <c r="D109" s="23">
        <v>507.34300000000002</v>
      </c>
    </row>
    <row r="110" spans="2:4" ht="15" customHeight="1">
      <c r="B110" s="21">
        <v>43648</v>
      </c>
      <c r="C110" s="23">
        <v>273.8</v>
      </c>
      <c r="D110" s="23">
        <v>556.00099999999998</v>
      </c>
    </row>
    <row r="111" spans="2:4" ht="15" customHeight="1">
      <c r="B111" s="21">
        <v>43649</v>
      </c>
      <c r="C111" s="23">
        <v>278.64999999999998</v>
      </c>
      <c r="D111" s="23">
        <v>538.67399999999998</v>
      </c>
    </row>
    <row r="112" spans="2:4" ht="15" customHeight="1">
      <c r="B112" s="21">
        <v>43650</v>
      </c>
      <c r="C112" s="23">
        <v>278.25</v>
      </c>
      <c r="D112" s="23">
        <v>292.72699999999998</v>
      </c>
    </row>
    <row r="113" spans="2:4" ht="15" customHeight="1">
      <c r="B113" s="21">
        <v>43651</v>
      </c>
      <c r="C113" s="23">
        <v>277.14999999999998</v>
      </c>
      <c r="D113" s="23">
        <v>466.495</v>
      </c>
    </row>
    <row r="114" spans="2:4" ht="15" customHeight="1">
      <c r="B114" s="21">
        <v>43654</v>
      </c>
      <c r="C114" s="23">
        <v>280</v>
      </c>
      <c r="D114" s="23">
        <v>380.06799999999998</v>
      </c>
    </row>
    <row r="115" spans="2:4" ht="15" customHeight="1">
      <c r="B115" s="21">
        <v>43655</v>
      </c>
      <c r="C115" s="23">
        <v>281.7</v>
      </c>
      <c r="D115" s="23">
        <v>466.173</v>
      </c>
    </row>
    <row r="116" spans="2:4" ht="15" customHeight="1">
      <c r="B116" s="21">
        <v>43656</v>
      </c>
      <c r="C116" s="23">
        <v>278.64999999999998</v>
      </c>
      <c r="D116" s="23">
        <v>459.92399999999998</v>
      </c>
    </row>
    <row r="117" spans="2:4" ht="15" customHeight="1">
      <c r="B117" s="21">
        <v>43657</v>
      </c>
      <c r="C117" s="23">
        <v>278.25</v>
      </c>
      <c r="D117" s="23">
        <v>366.88499999999999</v>
      </c>
    </row>
    <row r="118" spans="2:4" ht="15" customHeight="1">
      <c r="B118" s="21">
        <v>43658</v>
      </c>
      <c r="C118" s="23">
        <v>276.5</v>
      </c>
      <c r="D118" s="23">
        <v>427.71499999999997</v>
      </c>
    </row>
    <row r="119" spans="2:4" ht="15" customHeight="1">
      <c r="B119" s="21">
        <v>43661</v>
      </c>
      <c r="C119" s="23">
        <v>278.60000000000002</v>
      </c>
      <c r="D119" s="23">
        <v>356.65100000000001</v>
      </c>
    </row>
    <row r="120" spans="2:4" ht="15" customHeight="1">
      <c r="B120" s="21">
        <v>43662</v>
      </c>
      <c r="C120" s="23">
        <v>280.7</v>
      </c>
      <c r="D120" s="23">
        <v>434.68200000000002</v>
      </c>
    </row>
    <row r="121" spans="2:4" ht="15" customHeight="1">
      <c r="B121" s="21">
        <v>43663</v>
      </c>
      <c r="C121" s="23">
        <v>280.8</v>
      </c>
      <c r="D121" s="23">
        <v>381.62299999999999</v>
      </c>
    </row>
    <row r="122" spans="2:4" ht="15" customHeight="1">
      <c r="B122" s="21">
        <v>43664</v>
      </c>
      <c r="C122" s="23">
        <v>281.85000000000002</v>
      </c>
      <c r="D122" s="23">
        <v>496.32499999999999</v>
      </c>
    </row>
    <row r="123" spans="2:4" ht="15" customHeight="1">
      <c r="B123" s="21">
        <v>43665</v>
      </c>
      <c r="C123" s="23">
        <v>278.95</v>
      </c>
      <c r="D123" s="23">
        <v>553.24800000000005</v>
      </c>
    </row>
    <row r="124" spans="2:4" ht="15" customHeight="1">
      <c r="B124" s="21">
        <v>43668</v>
      </c>
      <c r="C124" s="23">
        <v>284.10000000000002</v>
      </c>
      <c r="D124" s="23">
        <v>507.69900000000001</v>
      </c>
    </row>
    <row r="125" spans="2:4" ht="15" customHeight="1">
      <c r="B125" s="21">
        <v>43669</v>
      </c>
      <c r="C125" s="23">
        <v>283.05</v>
      </c>
      <c r="D125" s="23">
        <v>552.53899999999999</v>
      </c>
    </row>
    <row r="126" spans="2:4" ht="15" customHeight="1">
      <c r="B126" s="21">
        <v>43670</v>
      </c>
      <c r="C126" s="23">
        <v>282.25</v>
      </c>
      <c r="D126" s="23">
        <v>384.26100000000002</v>
      </c>
    </row>
    <row r="127" spans="2:4" ht="15" customHeight="1">
      <c r="B127" s="21">
        <v>43671</v>
      </c>
      <c r="C127" s="23">
        <v>282.7</v>
      </c>
      <c r="D127" s="23">
        <v>582.60699999999997</v>
      </c>
    </row>
    <row r="128" spans="2:4" ht="15" customHeight="1">
      <c r="B128" s="21">
        <v>43672</v>
      </c>
      <c r="C128" s="23">
        <v>289.8</v>
      </c>
      <c r="D128" s="23">
        <v>587.66999999999996</v>
      </c>
    </row>
    <row r="129" spans="2:4" ht="15" customHeight="1">
      <c r="B129" s="21">
        <v>43675</v>
      </c>
      <c r="C129" s="23">
        <v>288.89999999999998</v>
      </c>
      <c r="D129" s="23">
        <v>469.15499999999997</v>
      </c>
    </row>
    <row r="130" spans="2:4" ht="15" customHeight="1">
      <c r="B130" s="21">
        <v>43676</v>
      </c>
      <c r="C130" s="23">
        <v>279.14999999999998</v>
      </c>
      <c r="D130" s="23">
        <v>744.51</v>
      </c>
    </row>
    <row r="131" spans="2:4" ht="15" customHeight="1">
      <c r="B131" s="21">
        <v>43677</v>
      </c>
      <c r="C131" s="23">
        <v>289.55</v>
      </c>
      <c r="D131" s="23">
        <v>728.72500000000002</v>
      </c>
    </row>
    <row r="132" spans="2:4" ht="15" customHeight="1">
      <c r="B132" s="21">
        <v>43678</v>
      </c>
      <c r="C132" s="23">
        <v>296.35000000000002</v>
      </c>
      <c r="D132" s="23">
        <v>660.84699999999998</v>
      </c>
    </row>
    <row r="133" spans="2:4" ht="15" customHeight="1">
      <c r="B133" s="21">
        <v>43679</v>
      </c>
      <c r="C133" s="23">
        <v>279.39999999999998</v>
      </c>
      <c r="D133" s="23">
        <v>1325.777</v>
      </c>
    </row>
    <row r="134" spans="2:4" ht="15" customHeight="1">
      <c r="B134" s="21">
        <v>43682</v>
      </c>
      <c r="C134" s="23">
        <v>267.8</v>
      </c>
      <c r="D134" s="23">
        <v>1211.8920000000001</v>
      </c>
    </row>
    <row r="135" spans="2:4" ht="15" customHeight="1">
      <c r="B135" s="21">
        <v>43683</v>
      </c>
      <c r="C135" s="23">
        <v>269.85000000000002</v>
      </c>
      <c r="D135" s="23">
        <v>766.61900000000003</v>
      </c>
    </row>
    <row r="136" spans="2:4" ht="15" customHeight="1">
      <c r="B136" s="21">
        <v>43684</v>
      </c>
      <c r="C136" s="23">
        <v>273.55</v>
      </c>
      <c r="D136" s="23">
        <v>804.13499999999999</v>
      </c>
    </row>
    <row r="137" spans="2:4" ht="15" customHeight="1">
      <c r="B137" s="21">
        <v>43685</v>
      </c>
      <c r="C137" s="23">
        <v>267.45</v>
      </c>
      <c r="D137" s="23">
        <v>1619.87</v>
      </c>
    </row>
    <row r="138" spans="2:4" ht="15" customHeight="1">
      <c r="B138" s="21">
        <v>43686</v>
      </c>
      <c r="C138" s="23">
        <v>259.64999999999998</v>
      </c>
      <c r="D138" s="23">
        <v>919.82</v>
      </c>
    </row>
    <row r="139" spans="2:4" ht="15" customHeight="1">
      <c r="B139" s="21">
        <v>43689</v>
      </c>
      <c r="C139" s="23">
        <v>261.7</v>
      </c>
      <c r="D139" s="23">
        <v>463.77300000000002</v>
      </c>
    </row>
    <row r="140" spans="2:4" ht="15" customHeight="1">
      <c r="B140" s="21">
        <v>43690</v>
      </c>
      <c r="C140" s="23">
        <v>261.75</v>
      </c>
      <c r="D140" s="23">
        <v>739.2</v>
      </c>
    </row>
    <row r="141" spans="2:4" ht="15" customHeight="1">
      <c r="B141" s="21">
        <v>43691</v>
      </c>
      <c r="C141" s="23">
        <v>255.2</v>
      </c>
      <c r="D141" s="23">
        <v>705.72</v>
      </c>
    </row>
    <row r="142" spans="2:4" ht="15" customHeight="1">
      <c r="B142" s="21">
        <v>43692</v>
      </c>
      <c r="C142" s="23">
        <v>257.10000000000002</v>
      </c>
      <c r="D142" s="23">
        <v>800.755</v>
      </c>
    </row>
    <row r="143" spans="2:4" ht="15" customHeight="1">
      <c r="B143" s="21">
        <v>43693</v>
      </c>
      <c r="C143" s="23">
        <v>257.7</v>
      </c>
      <c r="D143" s="23">
        <v>631.69899999999996</v>
      </c>
    </row>
    <row r="144" spans="2:4" ht="15" customHeight="1">
      <c r="B144" s="21">
        <v>43696</v>
      </c>
      <c r="C144" s="23">
        <v>259.5</v>
      </c>
      <c r="D144" s="23">
        <v>427.26900000000001</v>
      </c>
    </row>
    <row r="145" spans="2:4" ht="15" customHeight="1">
      <c r="B145" s="21">
        <v>43697</v>
      </c>
      <c r="C145" s="23">
        <v>260.95</v>
      </c>
      <c r="D145" s="23">
        <v>446.13400000000001</v>
      </c>
    </row>
    <row r="146" spans="2:4" ht="15" customHeight="1">
      <c r="B146" s="21">
        <v>43698</v>
      </c>
      <c r="C146" s="23">
        <v>265.8</v>
      </c>
      <c r="D146" s="23">
        <v>475.072</v>
      </c>
    </row>
    <row r="147" spans="2:4" ht="15" customHeight="1">
      <c r="B147" s="21">
        <v>43699</v>
      </c>
      <c r="C147" s="23">
        <v>262.55</v>
      </c>
      <c r="D147" s="23">
        <v>461.48200000000003</v>
      </c>
    </row>
    <row r="148" spans="2:4" ht="15" customHeight="1">
      <c r="B148" s="21">
        <v>43700</v>
      </c>
      <c r="C148" s="23">
        <v>259.8</v>
      </c>
      <c r="D148" s="23">
        <v>572.70299999999997</v>
      </c>
    </row>
    <row r="149" spans="2:4" ht="15" customHeight="1">
      <c r="B149" s="21">
        <v>43703</v>
      </c>
      <c r="C149" s="23">
        <v>261.39999999999998</v>
      </c>
      <c r="D149" s="23">
        <v>363.75700000000001</v>
      </c>
    </row>
    <row r="150" spans="2:4" ht="15" customHeight="1">
      <c r="B150" s="21">
        <v>43704</v>
      </c>
      <c r="C150" s="23">
        <v>264.10000000000002</v>
      </c>
      <c r="D150" s="23">
        <v>480.11900000000003</v>
      </c>
    </row>
    <row r="151" spans="2:4" ht="15" customHeight="1">
      <c r="B151" s="21">
        <v>43705</v>
      </c>
      <c r="C151" s="23">
        <v>265.25</v>
      </c>
      <c r="D151" s="23">
        <v>509.125</v>
      </c>
    </row>
    <row r="152" spans="2:4" ht="15" customHeight="1">
      <c r="B152" s="21">
        <v>43706</v>
      </c>
      <c r="C152" s="23">
        <v>266</v>
      </c>
      <c r="D152" s="23">
        <v>497.89600000000002</v>
      </c>
    </row>
    <row r="153" spans="2:4" ht="15" customHeight="1">
      <c r="B153" s="21">
        <v>43707</v>
      </c>
      <c r="C153" s="23">
        <v>269.7</v>
      </c>
      <c r="D153" s="23">
        <v>662.09699999999998</v>
      </c>
    </row>
    <row r="154" spans="2:4" ht="15" customHeight="1">
      <c r="B154" s="21">
        <v>43710</v>
      </c>
      <c r="C154" s="23">
        <v>270.2</v>
      </c>
      <c r="D154" s="23">
        <v>306.91500000000002</v>
      </c>
    </row>
    <row r="155" spans="2:4" ht="15" customHeight="1">
      <c r="B155" s="21">
        <v>43711</v>
      </c>
      <c r="C155" s="23">
        <v>270.39999999999998</v>
      </c>
      <c r="D155" s="23">
        <v>381.71800000000002</v>
      </c>
    </row>
    <row r="156" spans="2:4" ht="15" customHeight="1">
      <c r="B156" s="21">
        <v>43712</v>
      </c>
      <c r="C156" s="23">
        <v>273.05</v>
      </c>
      <c r="D156" s="23">
        <v>361.24400000000003</v>
      </c>
    </row>
    <row r="157" spans="2:4" ht="15" customHeight="1">
      <c r="B157" s="21">
        <v>43713</v>
      </c>
      <c r="C157" s="23">
        <v>274.8</v>
      </c>
      <c r="D157" s="23">
        <v>515.50300000000004</v>
      </c>
    </row>
    <row r="158" spans="2:4" ht="15" customHeight="1">
      <c r="B158" s="21">
        <v>43714</v>
      </c>
      <c r="C158" s="23">
        <v>278.89999999999998</v>
      </c>
      <c r="D158" s="23">
        <v>472.541</v>
      </c>
    </row>
    <row r="159" spans="2:4" ht="15" customHeight="1">
      <c r="B159" s="21">
        <v>43717</v>
      </c>
      <c r="C159" s="23">
        <v>277.05</v>
      </c>
      <c r="D159" s="23">
        <v>374.69200000000001</v>
      </c>
    </row>
    <row r="160" spans="2:4" ht="15" customHeight="1">
      <c r="B160" s="21">
        <v>43718</v>
      </c>
      <c r="C160" s="23">
        <v>269.85000000000002</v>
      </c>
      <c r="D160" s="23">
        <v>750.81799999999998</v>
      </c>
    </row>
    <row r="161" spans="2:4" ht="15" customHeight="1">
      <c r="B161" s="21">
        <v>43719</v>
      </c>
      <c r="C161" s="23">
        <v>270.5</v>
      </c>
      <c r="D161" s="23">
        <v>484.57299999999998</v>
      </c>
    </row>
    <row r="162" spans="2:4" ht="15" customHeight="1">
      <c r="B162" s="21">
        <v>43720</v>
      </c>
      <c r="C162" s="23">
        <v>275.85000000000002</v>
      </c>
      <c r="D162" s="23">
        <v>628.46500000000003</v>
      </c>
    </row>
    <row r="163" spans="2:4" ht="15" customHeight="1">
      <c r="B163" s="21">
        <v>43721</v>
      </c>
      <c r="C163" s="23">
        <v>272.55</v>
      </c>
      <c r="D163" s="23">
        <v>502.505</v>
      </c>
    </row>
    <row r="164" spans="2:4" ht="15" customHeight="1">
      <c r="B164" s="21">
        <v>43724</v>
      </c>
      <c r="C164" s="23">
        <v>268.5</v>
      </c>
      <c r="D164" s="23">
        <v>465.43900000000002</v>
      </c>
    </row>
    <row r="165" spans="2:4" ht="15" customHeight="1">
      <c r="B165" s="21">
        <v>43725</v>
      </c>
      <c r="C165" s="23">
        <v>270.8</v>
      </c>
      <c r="D165" s="23">
        <v>428.05</v>
      </c>
    </row>
    <row r="166" spans="2:4" ht="15" customHeight="1">
      <c r="B166" s="21">
        <v>43726</v>
      </c>
      <c r="C166" s="23">
        <v>273.45</v>
      </c>
      <c r="D166" s="23">
        <v>446.95</v>
      </c>
    </row>
    <row r="167" spans="2:4" ht="15" customHeight="1">
      <c r="B167" s="21">
        <v>43727</v>
      </c>
      <c r="C167" s="23">
        <v>275</v>
      </c>
      <c r="D167" s="23">
        <v>396.31700000000001</v>
      </c>
    </row>
    <row r="168" spans="2:4" ht="15" customHeight="1">
      <c r="B168" s="21">
        <v>43728</v>
      </c>
      <c r="C168" s="23">
        <v>274.75</v>
      </c>
      <c r="D168" s="23">
        <v>1254.1220000000001</v>
      </c>
    </row>
    <row r="169" spans="2:4" ht="15" customHeight="1">
      <c r="B169" s="21">
        <v>43731</v>
      </c>
      <c r="C169" s="23">
        <v>272.39999999999998</v>
      </c>
      <c r="D169" s="23">
        <v>425.78399999999999</v>
      </c>
    </row>
    <row r="170" spans="2:4" ht="15" customHeight="1">
      <c r="B170" s="21">
        <v>43732</v>
      </c>
      <c r="C170" s="23">
        <v>273.89999999999998</v>
      </c>
      <c r="D170" s="23">
        <v>374.7</v>
      </c>
    </row>
    <row r="171" spans="2:4" ht="15" customHeight="1">
      <c r="B171" s="21">
        <v>43733</v>
      </c>
      <c r="C171" s="23">
        <v>269.7</v>
      </c>
      <c r="D171" s="23">
        <v>577.10699999999997</v>
      </c>
    </row>
    <row r="172" spans="2:4" ht="15" customHeight="1">
      <c r="B172" s="21">
        <v>43734</v>
      </c>
      <c r="C172" s="23">
        <v>278.64999999999998</v>
      </c>
      <c r="D172" s="23">
        <v>610.471</v>
      </c>
    </row>
    <row r="173" spans="2:4" ht="15" customHeight="1">
      <c r="B173" s="21">
        <v>43735</v>
      </c>
      <c r="C173" s="23">
        <v>285.10000000000002</v>
      </c>
      <c r="D173" s="23">
        <v>729.94</v>
      </c>
    </row>
    <row r="174" spans="2:4" ht="15" customHeight="1">
      <c r="B174" s="21">
        <v>43738</v>
      </c>
      <c r="C174" s="23">
        <v>285.64999999999998</v>
      </c>
      <c r="D174" s="23">
        <v>479.68200000000002</v>
      </c>
    </row>
    <row r="175" spans="2:4" ht="15" customHeight="1">
      <c r="B175" s="21">
        <v>43739</v>
      </c>
      <c r="C175" s="23">
        <v>282.2</v>
      </c>
      <c r="D175" s="23">
        <v>576.654</v>
      </c>
    </row>
    <row r="176" spans="2:4" ht="15" customHeight="1">
      <c r="B176" s="21">
        <v>43740</v>
      </c>
      <c r="C176" s="23">
        <v>268.75</v>
      </c>
      <c r="D176" s="23">
        <v>784.64300000000003</v>
      </c>
    </row>
    <row r="177" spans="2:4" ht="15" customHeight="1">
      <c r="B177" s="21">
        <v>43742</v>
      </c>
      <c r="C177" s="23">
        <v>271.60000000000002</v>
      </c>
      <c r="D177" s="23">
        <v>637.85400000000004</v>
      </c>
    </row>
    <row r="178" spans="2:4" ht="15" customHeight="1">
      <c r="B178" s="21">
        <v>43745</v>
      </c>
      <c r="C178" s="23">
        <v>272.35000000000002</v>
      </c>
      <c r="D178" s="23">
        <v>449.86900000000003</v>
      </c>
    </row>
    <row r="179" spans="2:4" ht="15" customHeight="1">
      <c r="B179" s="21">
        <v>43746</v>
      </c>
      <c r="C179" s="23">
        <v>269.85000000000002</v>
      </c>
      <c r="D179" s="23">
        <v>453.67399999999998</v>
      </c>
    </row>
    <row r="180" spans="2:4" ht="15" customHeight="1">
      <c r="B180" s="21">
        <v>43747</v>
      </c>
      <c r="C180" s="23">
        <v>278.75</v>
      </c>
      <c r="D180" s="23">
        <v>574.90200000000004</v>
      </c>
    </row>
    <row r="181" spans="2:4" ht="15" customHeight="1">
      <c r="B181" s="21">
        <v>43748</v>
      </c>
      <c r="C181" s="23">
        <v>278.60000000000002</v>
      </c>
      <c r="D181" s="23">
        <v>609.62599999999998</v>
      </c>
    </row>
    <row r="182" spans="2:4" ht="15" customHeight="1">
      <c r="B182" s="21">
        <v>43749</v>
      </c>
      <c r="C182" s="23">
        <v>280.2</v>
      </c>
      <c r="D182" s="23">
        <v>601.02099999999996</v>
      </c>
    </row>
    <row r="183" spans="2:4" ht="15" customHeight="1">
      <c r="B183" s="21">
        <v>43752</v>
      </c>
      <c r="C183" s="23">
        <v>280.89999999999998</v>
      </c>
      <c r="D183" s="23">
        <v>284.43400000000003</v>
      </c>
    </row>
    <row r="184" spans="2:4" ht="15" customHeight="1">
      <c r="B184" s="21">
        <v>43753</v>
      </c>
      <c r="C184" s="23">
        <v>286.60000000000002</v>
      </c>
      <c r="D184" s="23">
        <v>630.31200000000001</v>
      </c>
    </row>
    <row r="185" spans="2:4" ht="15" customHeight="1">
      <c r="B185" s="21">
        <v>43754</v>
      </c>
      <c r="C185" s="23">
        <v>281.60000000000002</v>
      </c>
      <c r="D185" s="23">
        <v>541.71699999999998</v>
      </c>
    </row>
    <row r="186" spans="2:4" ht="15" customHeight="1">
      <c r="B186" s="21">
        <v>43755</v>
      </c>
      <c r="C186" s="23">
        <v>282</v>
      </c>
      <c r="D186" s="23">
        <v>548.53700000000003</v>
      </c>
    </row>
    <row r="187" spans="2:4" ht="15" customHeight="1">
      <c r="B187" s="21">
        <v>43756</v>
      </c>
      <c r="C187" s="23">
        <v>281.35000000000002</v>
      </c>
      <c r="D187" s="23">
        <v>624.98099999999999</v>
      </c>
    </row>
    <row r="188" spans="2:4" ht="15" customHeight="1">
      <c r="B188" s="21">
        <v>43759</v>
      </c>
      <c r="C188" s="23">
        <v>281.35000000000002</v>
      </c>
      <c r="D188" s="23">
        <v>468.73899999999998</v>
      </c>
    </row>
    <row r="189" spans="2:4" ht="15" customHeight="1">
      <c r="B189" s="21">
        <v>43760</v>
      </c>
      <c r="C189" s="23">
        <v>280.14999999999998</v>
      </c>
      <c r="D189" s="23">
        <v>495.37299999999999</v>
      </c>
    </row>
    <row r="190" spans="2:4" ht="15" customHeight="1">
      <c r="B190" s="21">
        <v>43761</v>
      </c>
      <c r="C190" s="23">
        <v>274</v>
      </c>
      <c r="D190" s="23">
        <v>609.45399999999995</v>
      </c>
    </row>
    <row r="191" spans="2:4" ht="15" customHeight="1">
      <c r="B191" s="21">
        <v>43762</v>
      </c>
      <c r="C191" s="23">
        <v>273.14999999999998</v>
      </c>
      <c r="D191" s="23">
        <v>475.666</v>
      </c>
    </row>
    <row r="192" spans="2:4" ht="15" customHeight="1">
      <c r="B192" s="21">
        <v>43763</v>
      </c>
      <c r="C192" s="23">
        <v>275.14999999999998</v>
      </c>
      <c r="D192" s="23">
        <v>418.137</v>
      </c>
    </row>
    <row r="193" spans="2:4" ht="15" customHeight="1">
      <c r="B193" s="21">
        <v>43766</v>
      </c>
      <c r="C193" s="23">
        <v>278.60000000000002</v>
      </c>
      <c r="D193" s="23">
        <v>417.14400000000001</v>
      </c>
    </row>
    <row r="194" spans="2:4" ht="15" customHeight="1">
      <c r="B194" s="21">
        <v>43767</v>
      </c>
      <c r="C194" s="23">
        <v>276</v>
      </c>
      <c r="D194" s="23">
        <v>418.06400000000002</v>
      </c>
    </row>
    <row r="195" spans="2:4" ht="15" customHeight="1">
      <c r="B195" s="21">
        <v>43768</v>
      </c>
      <c r="C195" s="23">
        <v>277.95</v>
      </c>
      <c r="D195" s="23">
        <v>533.351</v>
      </c>
    </row>
    <row r="196" spans="2:4" ht="15" customHeight="1">
      <c r="B196" s="21">
        <v>43769</v>
      </c>
      <c r="C196" s="23">
        <v>276.85000000000002</v>
      </c>
      <c r="D196" s="23">
        <v>570.13900000000001</v>
      </c>
    </row>
    <row r="197" spans="2:4" ht="15" customHeight="1">
      <c r="B197" s="21">
        <v>43770</v>
      </c>
      <c r="C197" s="23">
        <v>280</v>
      </c>
      <c r="D197" s="23">
        <v>365.89600000000002</v>
      </c>
    </row>
    <row r="198" spans="2:4" ht="15" customHeight="1">
      <c r="B198" s="21">
        <v>43773</v>
      </c>
      <c r="C198" s="23">
        <v>286.10000000000002</v>
      </c>
      <c r="D198" s="23">
        <v>718.20100000000002</v>
      </c>
    </row>
    <row r="199" spans="2:4" ht="15" customHeight="1">
      <c r="B199" s="21">
        <v>43774</v>
      </c>
      <c r="C199" s="23">
        <v>281.35000000000002</v>
      </c>
      <c r="D199" s="23">
        <v>806.88300000000004</v>
      </c>
    </row>
    <row r="200" spans="2:4" ht="15" customHeight="1">
      <c r="B200" s="21">
        <v>43775</v>
      </c>
      <c r="C200" s="23">
        <v>266.3</v>
      </c>
      <c r="D200" s="23">
        <v>1557.115</v>
      </c>
    </row>
    <row r="201" spans="2:4" ht="15" customHeight="1">
      <c r="B201" s="21">
        <v>43776</v>
      </c>
      <c r="C201" s="23">
        <v>274.5</v>
      </c>
      <c r="D201" s="23">
        <v>1156.1489999999999</v>
      </c>
    </row>
    <row r="202" spans="2:4" ht="15" customHeight="1">
      <c r="B202" s="21">
        <v>43777</v>
      </c>
      <c r="C202" s="23">
        <v>272</v>
      </c>
      <c r="D202" s="23">
        <v>693.35599999999999</v>
      </c>
    </row>
    <row r="203" spans="2:4" ht="15" customHeight="1">
      <c r="B203" s="21">
        <v>43780</v>
      </c>
      <c r="C203" s="23">
        <v>269.8</v>
      </c>
      <c r="D203" s="23">
        <v>508.334</v>
      </c>
    </row>
    <row r="204" spans="2:4" ht="15" customHeight="1">
      <c r="B204" s="21">
        <v>43781</v>
      </c>
      <c r="C204" s="23">
        <v>269.45</v>
      </c>
      <c r="D204" s="23">
        <v>525.322</v>
      </c>
    </row>
    <row r="205" spans="2:4" ht="15" customHeight="1">
      <c r="B205" s="21">
        <v>43782</v>
      </c>
      <c r="C205" s="23">
        <v>266.89999999999998</v>
      </c>
      <c r="D205" s="23">
        <v>539.18700000000001</v>
      </c>
    </row>
    <row r="206" spans="2:4" ht="15" customHeight="1">
      <c r="B206" s="21">
        <v>43783</v>
      </c>
      <c r="C206" s="23">
        <v>265.3</v>
      </c>
      <c r="D206" s="23">
        <v>582.149</v>
      </c>
    </row>
    <row r="207" spans="2:4" ht="15" customHeight="1">
      <c r="B207" s="21">
        <v>43784</v>
      </c>
      <c r="C207" s="23">
        <v>267.45</v>
      </c>
      <c r="D207" s="23">
        <v>644.60400000000004</v>
      </c>
    </row>
    <row r="208" spans="2:4" ht="15" customHeight="1">
      <c r="B208" s="21">
        <v>43787</v>
      </c>
      <c r="C208" s="23">
        <v>270.95</v>
      </c>
      <c r="D208" s="23">
        <v>471.22800000000001</v>
      </c>
    </row>
    <row r="209" spans="2:4" ht="15" customHeight="1">
      <c r="B209" s="21">
        <v>43788</v>
      </c>
      <c r="C209" s="23">
        <v>272.14999999999998</v>
      </c>
      <c r="D209" s="23">
        <v>493.404</v>
      </c>
    </row>
    <row r="210" spans="2:4" ht="15" customHeight="1">
      <c r="B210" s="21">
        <v>43789</v>
      </c>
      <c r="C210" s="23">
        <v>273</v>
      </c>
      <c r="D210" s="23">
        <v>365.22</v>
      </c>
    </row>
    <row r="211" spans="2:4" ht="15" customHeight="1">
      <c r="B211" s="21">
        <v>43790</v>
      </c>
      <c r="C211" s="23">
        <v>273</v>
      </c>
      <c r="D211" s="23">
        <v>557.47900000000004</v>
      </c>
    </row>
    <row r="212" spans="2:4" ht="15" customHeight="1">
      <c r="B212" s="21">
        <v>43791</v>
      </c>
      <c r="C212" s="23">
        <v>273</v>
      </c>
      <c r="D212" s="23">
        <v>492.05099999999999</v>
      </c>
    </row>
    <row r="213" spans="2:4" ht="15" customHeight="1">
      <c r="B213" s="21">
        <v>43794</v>
      </c>
      <c r="C213" s="23">
        <v>274.95</v>
      </c>
      <c r="D213" s="23">
        <v>384.62799999999999</v>
      </c>
    </row>
    <row r="214" spans="2:4" ht="15" customHeight="1">
      <c r="B214" s="21">
        <v>43795</v>
      </c>
      <c r="C214" s="23">
        <v>278.55</v>
      </c>
      <c r="D214" s="23">
        <v>617.86599999999999</v>
      </c>
    </row>
    <row r="215" spans="2:4" ht="15" customHeight="1">
      <c r="B215" s="21">
        <v>43796</v>
      </c>
      <c r="C215" s="23">
        <v>281.95</v>
      </c>
      <c r="D215" s="23">
        <v>493.428</v>
      </c>
    </row>
    <row r="216" spans="2:4" ht="15" customHeight="1">
      <c r="B216" s="21">
        <v>43797</v>
      </c>
      <c r="C216" s="23">
        <v>281.95</v>
      </c>
      <c r="D216" s="23">
        <v>360.71600000000001</v>
      </c>
    </row>
    <row r="217" spans="2:4" ht="15" customHeight="1">
      <c r="B217" s="21">
        <v>43798</v>
      </c>
      <c r="C217" s="23">
        <v>282.75</v>
      </c>
      <c r="D217" s="23">
        <v>561.77700000000004</v>
      </c>
    </row>
    <row r="218" spans="2:4" ht="15" customHeight="1">
      <c r="B218" s="21">
        <v>43801</v>
      </c>
      <c r="C218" s="23">
        <v>275.05</v>
      </c>
      <c r="D218" s="23">
        <v>845.57</v>
      </c>
    </row>
    <row r="219" spans="2:4" ht="15" customHeight="1">
      <c r="B219" s="21">
        <v>43802</v>
      </c>
      <c r="C219" s="23">
        <v>278.10000000000002</v>
      </c>
      <c r="D219" s="23">
        <v>718.50800000000004</v>
      </c>
    </row>
    <row r="220" spans="2:4" ht="15" customHeight="1">
      <c r="B220" s="21">
        <v>43803</v>
      </c>
      <c r="C220" s="23">
        <v>277.85000000000002</v>
      </c>
      <c r="D220" s="23">
        <v>529.47699999999998</v>
      </c>
    </row>
    <row r="221" spans="2:4" ht="15" customHeight="1">
      <c r="B221" s="21">
        <v>43804</v>
      </c>
      <c r="C221" s="23">
        <v>276.10000000000002</v>
      </c>
      <c r="D221" s="23">
        <v>488.334</v>
      </c>
    </row>
    <row r="222" spans="2:4" ht="15" customHeight="1">
      <c r="B222" s="21">
        <v>43805</v>
      </c>
      <c r="C222" s="23">
        <v>279.2</v>
      </c>
      <c r="D222" s="23">
        <v>468.25200000000001</v>
      </c>
    </row>
    <row r="223" spans="2:4" ht="15" customHeight="1">
      <c r="B223" s="21">
        <v>43808</v>
      </c>
      <c r="C223" s="23">
        <v>273.89999999999998</v>
      </c>
      <c r="D223" s="23">
        <v>454.827</v>
      </c>
    </row>
    <row r="224" spans="2:4" ht="15" customHeight="1">
      <c r="B224" s="21">
        <v>43809</v>
      </c>
      <c r="C224" s="23">
        <v>275.05</v>
      </c>
      <c r="D224" s="23">
        <v>681.36099999999999</v>
      </c>
    </row>
    <row r="225" spans="2:4" ht="15" customHeight="1">
      <c r="B225" s="21">
        <v>43810</v>
      </c>
      <c r="C225" s="23">
        <v>278.39999999999998</v>
      </c>
      <c r="D225" s="23">
        <v>485.41800000000001</v>
      </c>
    </row>
    <row r="226" spans="2:4" ht="15" customHeight="1">
      <c r="B226" s="21">
        <v>43811</v>
      </c>
      <c r="C226" s="23">
        <v>278.2</v>
      </c>
      <c r="D226" s="23">
        <v>587.39200000000005</v>
      </c>
    </row>
    <row r="227" spans="2:4" ht="15" customHeight="1">
      <c r="B227" s="21">
        <v>43812</v>
      </c>
      <c r="C227" s="23">
        <v>278.60000000000002</v>
      </c>
      <c r="D227" s="23">
        <v>654.33900000000006</v>
      </c>
    </row>
    <row r="228" spans="2:4" ht="15" customHeight="1">
      <c r="B228" s="21">
        <v>43815</v>
      </c>
      <c r="C228" s="23">
        <v>285.8</v>
      </c>
      <c r="D228" s="23">
        <v>545.03599999999994</v>
      </c>
    </row>
    <row r="229" spans="2:4" ht="15" customHeight="1">
      <c r="B229" s="21">
        <v>43816</v>
      </c>
      <c r="C229" s="23">
        <v>286.89999999999998</v>
      </c>
      <c r="D229" s="23">
        <v>621.66700000000003</v>
      </c>
    </row>
    <row r="230" spans="2:4" ht="15" customHeight="1">
      <c r="B230" s="21">
        <v>43817</v>
      </c>
      <c r="C230" s="23">
        <v>289.64999999999998</v>
      </c>
      <c r="D230" s="23">
        <v>631.15599999999995</v>
      </c>
    </row>
    <row r="231" spans="2:4" ht="15" customHeight="1">
      <c r="B231" s="21">
        <v>43818</v>
      </c>
      <c r="C231" s="23">
        <v>288.35000000000002</v>
      </c>
      <c r="D231" s="23">
        <v>630.01800000000003</v>
      </c>
    </row>
    <row r="232" spans="2:4" ht="15" customHeight="1">
      <c r="B232" s="21">
        <v>43819</v>
      </c>
      <c r="C232" s="23">
        <v>291.45</v>
      </c>
      <c r="D232" s="23">
        <v>1393.691</v>
      </c>
    </row>
    <row r="233" spans="2:4" ht="15" customHeight="1">
      <c r="B233" s="21">
        <v>43822</v>
      </c>
      <c r="C233" s="23">
        <v>291.10000000000002</v>
      </c>
      <c r="D233" s="23">
        <v>349.95800000000003</v>
      </c>
    </row>
    <row r="234" spans="2:4" ht="15" customHeight="1">
      <c r="B234" s="21">
        <v>43826</v>
      </c>
      <c r="C234" s="23">
        <v>292.5</v>
      </c>
      <c r="D234" s="23">
        <v>326.47000000000003</v>
      </c>
    </row>
    <row r="235" spans="2:4" ht="15" customHeight="1">
      <c r="B235" s="21">
        <v>43829</v>
      </c>
      <c r="C235" s="23">
        <v>289.8</v>
      </c>
      <c r="D235" s="23">
        <v>215.88499999999999</v>
      </c>
    </row>
    <row r="236" spans="2:4" ht="15" customHeight="1">
      <c r="B236" s="21">
        <v>43832</v>
      </c>
      <c r="C236" s="23">
        <v>291.55</v>
      </c>
      <c r="D236" s="23">
        <v>429.31400000000002</v>
      </c>
    </row>
    <row r="237" spans="2:4" ht="15" customHeight="1">
      <c r="B237" s="21">
        <v>43833</v>
      </c>
      <c r="C237" s="23">
        <v>291.95</v>
      </c>
      <c r="D237" s="23">
        <v>440.06700000000001</v>
      </c>
    </row>
    <row r="238" spans="2:4" ht="15" customHeight="1">
      <c r="B238" s="21">
        <v>43836</v>
      </c>
      <c r="C238" s="23">
        <v>289.64999999999998</v>
      </c>
      <c r="D238" s="23">
        <v>494.435</v>
      </c>
    </row>
    <row r="239" spans="2:4" ht="15" customHeight="1">
      <c r="B239" s="21">
        <v>43837</v>
      </c>
      <c r="C239" s="23">
        <v>294.75</v>
      </c>
      <c r="D239" s="23">
        <v>489.62900000000002</v>
      </c>
    </row>
    <row r="240" spans="2:4" ht="15" customHeight="1">
      <c r="B240" s="21">
        <v>43838</v>
      </c>
      <c r="C240" s="23">
        <v>302.85000000000002</v>
      </c>
      <c r="D240" s="23">
        <v>686.64599999999996</v>
      </c>
    </row>
    <row r="241" spans="2:4" ht="15" customHeight="1">
      <c r="B241" s="21">
        <v>43839</v>
      </c>
      <c r="C241" s="23">
        <v>310</v>
      </c>
      <c r="D241" s="23">
        <v>734.2</v>
      </c>
    </row>
    <row r="242" spans="2:4" ht="15" customHeight="1">
      <c r="B242" s="21">
        <v>43840</v>
      </c>
      <c r="C242" s="23">
        <v>309.05</v>
      </c>
      <c r="D242" s="23">
        <v>496.12700000000001</v>
      </c>
    </row>
    <row r="243" spans="2:4" ht="15" customHeight="1">
      <c r="B243" s="21">
        <v>43843</v>
      </c>
      <c r="C243" s="23">
        <v>309.14999999999998</v>
      </c>
      <c r="D243" s="23">
        <v>465.00200000000001</v>
      </c>
    </row>
    <row r="244" spans="2:4" ht="15" customHeight="1">
      <c r="B244" s="21">
        <v>43844</v>
      </c>
      <c r="C244" s="23">
        <v>313.25</v>
      </c>
      <c r="D244" s="23">
        <v>600.90700000000004</v>
      </c>
    </row>
    <row r="245" spans="2:4" ht="15" customHeight="1">
      <c r="B245" s="21">
        <v>43845</v>
      </c>
      <c r="C245" s="23">
        <v>316.05</v>
      </c>
      <c r="D245" s="23">
        <v>503.38200000000001</v>
      </c>
    </row>
    <row r="246" spans="2:4" ht="15" customHeight="1">
      <c r="B246" s="21">
        <v>43846</v>
      </c>
      <c r="C246" s="23">
        <v>313.89999999999998</v>
      </c>
      <c r="D246" s="23">
        <v>348.28500000000003</v>
      </c>
    </row>
    <row r="247" spans="2:4" ht="15" customHeight="1">
      <c r="B247" s="21">
        <v>43847</v>
      </c>
      <c r="C247" s="23">
        <v>311.64999999999998</v>
      </c>
      <c r="D247" s="23">
        <v>759.947</v>
      </c>
    </row>
    <row r="248" spans="2:4" ht="15" customHeight="1">
      <c r="B248" s="21">
        <v>43850</v>
      </c>
      <c r="C248" s="23">
        <v>310.25</v>
      </c>
      <c r="D248" s="23">
        <v>383.39600000000002</v>
      </c>
    </row>
    <row r="249" spans="2:4" ht="15" customHeight="1">
      <c r="B249" s="21">
        <v>43851</v>
      </c>
      <c r="C249" s="23">
        <v>311.5</v>
      </c>
      <c r="D249" s="23">
        <v>371.29399999999998</v>
      </c>
    </row>
    <row r="250" spans="2:4" ht="15" customHeight="1">
      <c r="B250" s="21">
        <v>43852</v>
      </c>
      <c r="C250" s="23">
        <v>315.05</v>
      </c>
      <c r="D250" s="23">
        <v>489.35599999999999</v>
      </c>
    </row>
    <row r="251" spans="2:4" ht="15" customHeight="1">
      <c r="B251" s="21">
        <v>43853</v>
      </c>
      <c r="C251" s="23">
        <v>310.60000000000002</v>
      </c>
      <c r="D251" s="23">
        <v>536.95100000000002</v>
      </c>
    </row>
    <row r="252" spans="2:4" ht="15" customHeight="1">
      <c r="B252" s="21">
        <v>43854</v>
      </c>
      <c r="C252" s="23">
        <v>313</v>
      </c>
      <c r="D252" s="23">
        <v>322.38200000000001</v>
      </c>
    </row>
    <row r="253" spans="2:4" ht="15" customHeight="1">
      <c r="B253" s="21">
        <v>43857</v>
      </c>
      <c r="C253" s="23">
        <v>300</v>
      </c>
      <c r="D253" s="23">
        <v>786.80399999999997</v>
      </c>
    </row>
    <row r="254" spans="2:4" ht="15" customHeight="1">
      <c r="B254" s="21">
        <v>43858</v>
      </c>
      <c r="C254" s="23">
        <v>301.95</v>
      </c>
      <c r="D254" s="23">
        <v>824.37599999999998</v>
      </c>
    </row>
    <row r="255" spans="2:4" ht="15" customHeight="1">
      <c r="B255" s="21">
        <v>43859</v>
      </c>
      <c r="C255" s="23">
        <v>296.3</v>
      </c>
      <c r="D255" s="23">
        <v>537.86500000000001</v>
      </c>
    </row>
    <row r="256" spans="2:4" ht="15" customHeight="1">
      <c r="B256" s="21">
        <v>43860</v>
      </c>
      <c r="C256" s="23">
        <v>292.89999999999998</v>
      </c>
      <c r="D256" s="23">
        <v>547.36400000000003</v>
      </c>
    </row>
    <row r="258" spans="1:1" ht="15" customHeight="1">
      <c r="A258" s="7" t="s">
        <v>7</v>
      </c>
    </row>
  </sheetData>
  <printOptions headings="1" gridLines="1"/>
  <pageMargins left="0.7" right="0.7" top="0.75" bottom="0.75" header="0.3" footer="0.3"/>
  <pageSetup paperSize="9" scale="62" fitToWidth="0" orientation="landscape" verticalDpi="1200" r:id="rId1"/>
  <headerFooter>
    <oddHeader xml:space="preserve">&amp;R&amp;10&amp;F 
&amp;A
</oddHeader>
    <oddFooter>&amp;L&amp;10© 2021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234E3093-9977-40EC-A0A2-BB4599A7B0AA}"/>
</file>

<file path=customXml/itemProps2.xml><?xml version="1.0" encoding="utf-8"?>
<ds:datastoreItem xmlns:ds="http://schemas.openxmlformats.org/officeDocument/2006/customXml" ds:itemID="{C0B4BCF3-67E7-405F-90B7-36767F855F0E}"/>
</file>

<file path=customXml/itemProps3.xml><?xml version="1.0" encoding="utf-8"?>
<ds:datastoreItem xmlns:ds="http://schemas.openxmlformats.org/officeDocument/2006/customXml" ds:itemID="{48F46CFE-FCDB-4B6F-9202-A5DC5EE541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Zu</dc:creator>
  <cp:keywords/>
  <dc:description/>
  <cp:lastModifiedBy/>
  <cp:revision/>
  <dcterms:created xsi:type="dcterms:W3CDTF">2016-02-03T14:06:14Z</dcterms:created>
  <dcterms:modified xsi:type="dcterms:W3CDTF">2026-01-26T13:12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Order">
    <vt:r8>305547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_SourceUrl">
    <vt:lpwstr/>
  </property>
  <property fmtid="{D5CDD505-2E9C-101B-9397-08002B2CF9AE}" pid="8" name="_SharedFileIndex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_ExtendedDescription">
    <vt:lpwstr/>
  </property>
  <property fmtid="{D5CDD505-2E9C-101B-9397-08002B2CF9AE}" pid="12" name="TriggerFlowInfo">
    <vt:lpwstr/>
  </property>
</Properties>
</file>